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Servgt\dpi\Gestión proceso de pronóstico\Edición IPM\2023Q3\Gráficos\"/>
    </mc:Choice>
  </mc:AlternateContent>
  <xr:revisionPtr revIDLastSave="0" documentId="13_ncr:1_{AA8553CB-3495-4F5B-B6F3-9C2C838B755B}"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4 " sheetId="38" r:id="rId3"/>
    <sheet name=" G2.6 " sheetId="6" r:id="rId4"/>
    <sheet name=" G2.7 " sheetId="7" r:id="rId5"/>
    <sheet name="G2.9" sheetId="30" r:id="rId6"/>
    <sheet name=" G2.10  " sheetId="17" r:id="rId7"/>
    <sheet name="G2.11 " sheetId="42" r:id="rId8"/>
    <sheet name="G2.12" sheetId="43" r:id="rId9"/>
    <sheet name=" G2.13 " sheetId="11" r:id="rId10"/>
    <sheet name="G2.16" sheetId="35" r:id="rId11"/>
    <sheet name="G2.19 " sheetId="19" r:id="rId12"/>
    <sheet name="G2.20 " sheetId="20" r:id="rId13"/>
    <sheet name="PIB socios ta" sheetId="8" state="hidden" r:id="rId14"/>
    <sheet name="G2.21"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0  '!$A$1:$L$33</definedName>
    <definedName name="_xlnm.Print_Area" localSheetId="9">' G2.13 '!$A$1:$L$33</definedName>
    <definedName name="_xlnm.Print_Area" localSheetId="2">' G2.4 '!$A$1:$L$33</definedName>
    <definedName name="_xlnm.Print_Area" localSheetId="3">' G2.6 '!$A$1:$L$33</definedName>
    <definedName name="_xlnm.Print_Area" localSheetId="4">' G2.7 '!$A$1:$L$33</definedName>
    <definedName name="_xlnm.Print_Area" localSheetId="0">'G1.5'!$A$1:$L$33</definedName>
    <definedName name="_xlnm.Print_Area" localSheetId="1">'G2.1'!$A$1:$L$33</definedName>
    <definedName name="_xlnm.Print_Area" localSheetId="7">'G2.11 '!$A$1:$L$33</definedName>
    <definedName name="_xlnm.Print_Area" localSheetId="8">'G2.12'!$A$1:$M$33</definedName>
    <definedName name="_xlnm.Print_Area" localSheetId="10">'G2.16'!$A$1:$L$33</definedName>
    <definedName name="_xlnm.Print_Area" localSheetId="11">'G2.19 '!$A$1:$L$33</definedName>
    <definedName name="_xlnm.Print_Area" localSheetId="12">'G2.20 '!$A$1:$L$33</definedName>
    <definedName name="_xlnm.Print_Area" localSheetId="14">'G2.21'!$A$1:$L$33</definedName>
    <definedName name="_xlnm.Print_Area" localSheetId="5">'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N24" i="8"/>
  <c r="M24" i="8"/>
  <c r="L24" i="8"/>
  <c r="K24" i="8"/>
  <c r="F24" i="8"/>
  <c r="O24" i="8" s="1"/>
  <c r="F23" i="8"/>
  <c r="F22" i="8"/>
  <c r="F21" i="8"/>
  <c r="F20" i="8"/>
  <c r="F19" i="8"/>
  <c r="F18" i="8"/>
  <c r="F17" i="8"/>
  <c r="F16" i="8"/>
  <c r="F15" i="8"/>
  <c r="F14" i="8"/>
  <c r="F13" i="8"/>
  <c r="F12" i="8"/>
  <c r="F11" i="8"/>
  <c r="F10" i="8"/>
  <c r="F9" i="8"/>
  <c r="F8" i="8"/>
  <c r="F7" i="8"/>
  <c r="F6" i="8"/>
  <c r="F5" i="8"/>
  <c r="F4" i="8"/>
  <c r="F3" i="8"/>
  <c r="K15" i="8"/>
  <c r="B24" i="8" l="1"/>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599" uniqueCount="71">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t>Cuenta corriente anual</t>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r>
      <t>Brecha del producto</t>
    </r>
    <r>
      <rPr>
        <vertAlign val="superscript"/>
        <sz val="12"/>
        <rFont val="Times New Roman"/>
        <family val="1"/>
      </rPr>
      <t xml:space="preserve"> a/</t>
    </r>
  </si>
  <si>
    <t>Gráfico 2.21</t>
  </si>
  <si>
    <r>
      <rPr>
        <b/>
        <i/>
        <sz val="10"/>
        <rFont val="Times New Roman"/>
        <family val="1"/>
      </rPr>
      <t>Informe</t>
    </r>
    <r>
      <rPr>
        <b/>
        <sz val="10"/>
        <rFont val="Times New Roman"/>
        <family val="1"/>
      </rPr>
      <t xml:space="preserve"> de julio</t>
    </r>
  </si>
  <si>
    <t>Gráfico 2.6</t>
  </si>
  <si>
    <t>Gráfico 2.10</t>
  </si>
  <si>
    <t>Gráfico 2.19</t>
  </si>
  <si>
    <t>Gráfico 2.20</t>
  </si>
  <si>
    <r>
      <rPr>
        <b/>
        <i/>
        <sz val="10"/>
        <rFont val="Times New Roman"/>
        <family val="1"/>
      </rPr>
      <t>Informe</t>
    </r>
    <r>
      <rPr>
        <b/>
        <sz val="10"/>
        <rFont val="Times New Roman"/>
        <family val="1"/>
      </rPr>
      <t xml:space="preserve"> de octubre</t>
    </r>
  </si>
  <si>
    <t>a/ TIB: Tasa de interés Interbancaria. IBR: Indicador Bancario de Referencia. Repo: Tasa de interés de política monetaria</t>
  </si>
  <si>
    <t>Gráfico 2.15</t>
  </si>
  <si>
    <t>(dólares por bar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2">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cellStyleXfs>
  <cellXfs count="80">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4" fillId="0" borderId="0" xfId="40" applyNumberFormat="1" applyFont="1" applyFill="1" applyBorder="1" applyAlignment="1">
      <alignment horizontal="center"/>
    </xf>
    <xf numFmtId="0" fontId="74" fillId="0" borderId="0" xfId="40" applyNumberFormat="1" applyFont="1" applyFill="1" applyAlignment="1">
      <alignment horizontal="center"/>
    </xf>
    <xf numFmtId="0" fontId="73" fillId="0" borderId="0" xfId="2" applyFont="1"/>
    <xf numFmtId="2" fontId="74" fillId="0" borderId="0" xfId="40" applyNumberFormat="1" applyFont="1" applyFill="1" applyBorder="1" applyAlignment="1">
      <alignment horizontal="center"/>
    </xf>
    <xf numFmtId="2" fontId="74" fillId="0" borderId="0" xfId="40" applyNumberFormat="1" applyFont="1" applyFill="1" applyAlignment="1">
      <alignment horizontal="center"/>
    </xf>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64" fontId="12" fillId="0" borderId="0" xfId="1" applyNumberFormat="1" applyAlignment="1">
      <alignment horizontal="center"/>
    </xf>
    <xf numFmtId="1" fontId="12" fillId="0" borderId="0" xfId="39" applyNumberFormat="1" applyFont="1" applyAlignment="1">
      <alignment horizontal="center"/>
    </xf>
    <xf numFmtId="1" fontId="12" fillId="0" borderId="0" xfId="1" applyNumberFormat="1" applyAlignment="1">
      <alignment horizontal="center"/>
    </xf>
    <xf numFmtId="1" fontId="12" fillId="0" borderId="0" xfId="40" applyNumberFormat="1" applyFont="1" applyFill="1" applyAlignment="1">
      <alignment horizontal="center"/>
    </xf>
    <xf numFmtId="1" fontId="12" fillId="0" borderId="0" xfId="40" applyNumberFormat="1" applyFont="1" applyFill="1" applyBorder="1" applyAlignment="1">
      <alignment horizontal="center"/>
    </xf>
    <xf numFmtId="164" fontId="12" fillId="0" borderId="0" xfId="40" applyNumberFormat="1" applyFont="1" applyFill="1" applyAlignment="1">
      <alignment horizontal="center"/>
    </xf>
    <xf numFmtId="164" fontId="12" fillId="0" borderId="0" xfId="40" applyNumberFormat="1" applyFont="1" applyFill="1" applyBorder="1" applyAlignment="1">
      <alignment horizontal="center"/>
    </xf>
    <xf numFmtId="2" fontId="12" fillId="0" borderId="0" xfId="40" applyNumberFormat="1" applyFont="1" applyFill="1" applyAlignment="1">
      <alignment horizontal="center"/>
    </xf>
    <xf numFmtId="2" fontId="12" fillId="0" borderId="0" xfId="40" applyNumberFormat="1" applyFont="1" applyFill="1" applyBorder="1" applyAlignment="1">
      <alignment horizontal="center"/>
    </xf>
    <xf numFmtId="0" fontId="71" fillId="0" borderId="0" xfId="1" applyFont="1"/>
    <xf numFmtId="164" fontId="74" fillId="0" borderId="0" xfId="40" applyNumberFormat="1" applyFont="1" applyFill="1" applyAlignment="1">
      <alignment horizontal="center"/>
    </xf>
    <xf numFmtId="164" fontId="74" fillId="0" borderId="0" xfId="40" applyNumberFormat="1" applyFont="1" applyFill="1" applyBorder="1" applyAlignment="1">
      <alignment horizontal="center"/>
    </xf>
    <xf numFmtId="0" fontId="12" fillId="0" borderId="0" xfId="1" applyFill="1"/>
    <xf numFmtId="164" fontId="12" fillId="0" borderId="0" xfId="1" applyNumberFormat="1"/>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2">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0" xfId="175" xr:uid="{00000000-0005-0000-0000-000035010000}"/>
    <cellStyle name="Normal 2 21" xfId="176" xr:uid="{00000000-0005-0000-0000-000036010000}"/>
    <cellStyle name="Normal 2 22" xfId="177" xr:uid="{00000000-0005-0000-0000-000037010000}"/>
    <cellStyle name="Normal 2 23" xfId="178" xr:uid="{00000000-0005-0000-0000-000038010000}"/>
    <cellStyle name="Normal 2 24" xfId="179" xr:uid="{00000000-0005-0000-0000-000039010000}"/>
    <cellStyle name="Normal 2 25" xfId="180" xr:uid="{00000000-0005-0000-0000-00003A010000}"/>
    <cellStyle name="Normal 2 26" xfId="181" xr:uid="{00000000-0005-0000-0000-00003B010000}"/>
    <cellStyle name="Normal 2 27" xfId="182" xr:uid="{00000000-0005-0000-0000-00003C010000}"/>
    <cellStyle name="Normal 2 28" xfId="183" xr:uid="{00000000-0005-0000-0000-00003D010000}"/>
    <cellStyle name="Normal 2 29" xfId="184" xr:uid="{00000000-0005-0000-0000-00003E010000}"/>
    <cellStyle name="Normal 2 3" xfId="185" xr:uid="{00000000-0005-0000-0000-00003F010000}"/>
    <cellStyle name="Normal 2 3 2" xfId="263" xr:uid="{00000000-0005-0000-0000-000040010000}"/>
    <cellStyle name="Normal 2 30" xfId="186" xr:uid="{00000000-0005-0000-0000-000041010000}"/>
    <cellStyle name="Normal 2 31" xfId="187" xr:uid="{00000000-0005-0000-0000-000042010000}"/>
    <cellStyle name="Normal 2 32" xfId="188" xr:uid="{00000000-0005-0000-0000-000043010000}"/>
    <cellStyle name="Normal 2 33" xfId="189" xr:uid="{00000000-0005-0000-0000-000044010000}"/>
    <cellStyle name="Normal 2 34" xfId="190" xr:uid="{00000000-0005-0000-0000-000045010000}"/>
    <cellStyle name="Normal 2 35" xfId="191" xr:uid="{00000000-0005-0000-0000-000046010000}"/>
    <cellStyle name="Normal 2 36" xfId="192" xr:uid="{00000000-0005-0000-0000-000047010000}"/>
    <cellStyle name="Normal 2 37" xfId="193" xr:uid="{00000000-0005-0000-0000-000048010000}"/>
    <cellStyle name="Normal 2 38" xfId="194" xr:uid="{00000000-0005-0000-0000-000049010000}"/>
    <cellStyle name="Normal 2 39" xfId="195" xr:uid="{00000000-0005-0000-0000-00004A010000}"/>
    <cellStyle name="Normal 2 4" xfId="196" xr:uid="{00000000-0005-0000-0000-00004B010000}"/>
    <cellStyle name="Normal 2 40" xfId="197" xr:uid="{00000000-0005-0000-0000-00004C010000}"/>
    <cellStyle name="Normal 2 41" xfId="198" xr:uid="{00000000-0005-0000-0000-00004D010000}"/>
    <cellStyle name="Normal 2 42" xfId="199" xr:uid="{00000000-0005-0000-0000-00004E010000}"/>
    <cellStyle name="Normal 2 43" xfId="200" xr:uid="{00000000-0005-0000-0000-00004F010000}"/>
    <cellStyle name="Normal 2 44" xfId="201" xr:uid="{00000000-0005-0000-0000-000050010000}"/>
    <cellStyle name="Normal 2 45" xfId="202" xr:uid="{00000000-0005-0000-0000-000051010000}"/>
    <cellStyle name="Normal 2 46" xfId="203" xr:uid="{00000000-0005-0000-0000-000052010000}"/>
    <cellStyle name="Normal 2 47" xfId="204" xr:uid="{00000000-0005-0000-0000-000053010000}"/>
    <cellStyle name="Normal 2 48" xfId="205" xr:uid="{00000000-0005-0000-0000-000054010000}"/>
    <cellStyle name="Normal 2 49" xfId="206" xr:uid="{00000000-0005-0000-0000-000055010000}"/>
    <cellStyle name="Normal 2 5" xfId="207" xr:uid="{00000000-0005-0000-0000-000056010000}"/>
    <cellStyle name="Normal 2 50" xfId="208" xr:uid="{00000000-0005-0000-0000-000057010000}"/>
    <cellStyle name="Normal 2 51" xfId="209" xr:uid="{00000000-0005-0000-0000-000058010000}"/>
    <cellStyle name="Normal 2 52" xfId="210" xr:uid="{00000000-0005-0000-0000-000059010000}"/>
    <cellStyle name="Normal 2 53" xfId="211" xr:uid="{00000000-0005-0000-0000-00005A010000}"/>
    <cellStyle name="Normal 2 54" xfId="212" xr:uid="{00000000-0005-0000-0000-00005B010000}"/>
    <cellStyle name="Normal 2 55" xfId="213" xr:uid="{00000000-0005-0000-0000-00005C010000}"/>
    <cellStyle name="Normal 2 56" xfId="214" xr:uid="{00000000-0005-0000-0000-00005D010000}"/>
    <cellStyle name="Normal 2 57" xfId="215" xr:uid="{00000000-0005-0000-0000-00005E010000}"/>
    <cellStyle name="Normal 2 58" xfId="216" xr:uid="{00000000-0005-0000-0000-00005F010000}"/>
    <cellStyle name="Normal 2 59" xfId="217" xr:uid="{00000000-0005-0000-0000-000060010000}"/>
    <cellStyle name="Normal 2 6" xfId="218" xr:uid="{00000000-0005-0000-0000-000061010000}"/>
    <cellStyle name="Normal 2 60" xfId="219" xr:uid="{00000000-0005-0000-0000-000062010000}"/>
    <cellStyle name="Normal 2 61" xfId="220" xr:uid="{00000000-0005-0000-0000-000063010000}"/>
    <cellStyle name="Normal 2 62" xfId="221" xr:uid="{00000000-0005-0000-0000-000064010000}"/>
    <cellStyle name="Normal 2 63" xfId="222" xr:uid="{00000000-0005-0000-0000-000065010000}"/>
    <cellStyle name="Normal 2 64" xfId="223" xr:uid="{00000000-0005-0000-0000-000066010000}"/>
    <cellStyle name="Normal 2 65" xfId="224" xr:uid="{00000000-0005-0000-0000-000067010000}"/>
    <cellStyle name="Normal 2 66" xfId="225" xr:uid="{00000000-0005-0000-0000-000068010000}"/>
    <cellStyle name="Normal 2 67" xfId="226" xr:uid="{00000000-0005-0000-0000-000069010000}"/>
    <cellStyle name="Normal 2 68" xfId="227" xr:uid="{00000000-0005-0000-0000-00006A010000}"/>
    <cellStyle name="Normal 2 69" xfId="228" xr:uid="{00000000-0005-0000-0000-00006B010000}"/>
    <cellStyle name="Normal 2 7" xfId="229" xr:uid="{00000000-0005-0000-0000-00006C010000}"/>
    <cellStyle name="Normal 2 70" xfId="230" xr:uid="{00000000-0005-0000-0000-00006D010000}"/>
    <cellStyle name="Normal 2 71" xfId="231" xr:uid="{00000000-0005-0000-0000-00006E010000}"/>
    <cellStyle name="Normal 2 72" xfId="232" xr:uid="{00000000-0005-0000-0000-00006F010000}"/>
    <cellStyle name="Normal 2 73" xfId="233" xr:uid="{00000000-0005-0000-0000-000070010000}"/>
    <cellStyle name="Normal 2 74" xfId="234" xr:uid="{00000000-0005-0000-0000-000071010000}"/>
    <cellStyle name="Normal 2 75" xfId="235" xr:uid="{00000000-0005-0000-0000-000072010000}"/>
    <cellStyle name="Normal 2 76" xfId="236" xr:uid="{00000000-0005-0000-0000-000073010000}"/>
    <cellStyle name="Normal 2 77" xfId="237" xr:uid="{00000000-0005-0000-0000-000074010000}"/>
    <cellStyle name="Normal 2 78" xfId="238" xr:uid="{00000000-0005-0000-0000-000075010000}"/>
    <cellStyle name="Normal 2 79" xfId="239" xr:uid="{00000000-0005-0000-0000-000076010000}"/>
    <cellStyle name="Normal 2 8" xfId="2" xr:uid="{00000000-0005-0000-0000-000077010000}"/>
    <cellStyle name="Normal 2 8 2" xfId="240" xr:uid="{00000000-0005-0000-0000-000078010000}"/>
    <cellStyle name="Normal 2 80" xfId="241" xr:uid="{00000000-0005-0000-0000-000079010000}"/>
    <cellStyle name="Normal 2 81" xfId="242" xr:uid="{00000000-0005-0000-0000-00007A010000}"/>
    <cellStyle name="Normal 2 82" xfId="243" xr:uid="{00000000-0005-0000-0000-00007B010000}"/>
    <cellStyle name="Normal 2 83" xfId="163" xr:uid="{00000000-0005-0000-0000-00007C010000}"/>
    <cellStyle name="Normal 2 84" xfId="259" xr:uid="{00000000-0005-0000-0000-00007D010000}"/>
    <cellStyle name="Normal 2 85" xfId="42" xr:uid="{00000000-0005-0000-0000-00007E010000}"/>
    <cellStyle name="Normal 2 9" xfId="244" xr:uid="{00000000-0005-0000-0000-00007F010000}"/>
    <cellStyle name="Normal 20" xfId="245" xr:uid="{00000000-0005-0000-0000-000080010000}"/>
    <cellStyle name="Normal 21" xfId="256" xr:uid="{00000000-0005-0000-0000-000081010000}"/>
    <cellStyle name="Normal 22" xfId="261" xr:uid="{00000000-0005-0000-0000-000082010000}"/>
    <cellStyle name="Normal 22 2" xfId="438" xr:uid="{00000000-0005-0000-0000-000083010000}"/>
    <cellStyle name="Normal 23" xfId="446" xr:uid="{00000000-0005-0000-0000-000084010000}"/>
    <cellStyle name="Normal 24" xfId="449" xr:uid="{00000000-0005-0000-0000-000085010000}"/>
    <cellStyle name="Normal 3" xfId="1" xr:uid="{00000000-0005-0000-0000-000086010000}"/>
    <cellStyle name="Normal 3 2" xfId="247" xr:uid="{00000000-0005-0000-0000-000087010000}"/>
    <cellStyle name="Normal 3 3" xfId="246" xr:uid="{00000000-0005-0000-0000-000088010000}"/>
    <cellStyle name="Normal 3 4" xfId="43" xr:uid="{00000000-0005-0000-0000-000089010000}"/>
    <cellStyle name="Normal 3 6" xfId="46" xr:uid="{00000000-0005-0000-0000-00008A010000}"/>
    <cellStyle name="Normal 4" xfId="55" xr:uid="{00000000-0005-0000-0000-00008B010000}"/>
    <cellStyle name="Normal 4 2" xfId="248" xr:uid="{00000000-0005-0000-0000-00008C010000}"/>
    <cellStyle name="Normal 4 3" xfId="347" xr:uid="{00000000-0005-0000-0000-00008D010000}"/>
    <cellStyle name="Normal 5" xfId="56" xr:uid="{00000000-0005-0000-0000-00008E010000}"/>
    <cellStyle name="Normal 5 2" xfId="249" xr:uid="{00000000-0005-0000-0000-00008F010000}"/>
    <cellStyle name="Normal 5 3" xfId="319" xr:uid="{00000000-0005-0000-0000-000090010000}"/>
    <cellStyle name="Normal 6" xfId="250" xr:uid="{00000000-0005-0000-0000-000091010000}"/>
    <cellStyle name="Normal 6 10" xfId="3" xr:uid="{00000000-0005-0000-0000-000092010000}"/>
    <cellStyle name="Normal 6 10 2" xfId="39" xr:uid="{00000000-0005-0000-0000-000093010000}"/>
    <cellStyle name="Normal 6 10 3" xfId="450" xr:uid="{00000000-0005-0000-0000-000094010000}"/>
    <cellStyle name="Normal 7" xfId="251" xr:uid="{00000000-0005-0000-0000-000095010000}"/>
    <cellStyle name="Normal 8" xfId="252" xr:uid="{00000000-0005-0000-0000-000096010000}"/>
    <cellStyle name="Normal 8 2" xfId="262" xr:uid="{00000000-0005-0000-0000-000097010000}"/>
    <cellStyle name="Normal 9" xfId="253" xr:uid="{00000000-0005-0000-0000-000098010000}"/>
    <cellStyle name="Normal 90" xfId="254" xr:uid="{00000000-0005-0000-0000-000099010000}"/>
    <cellStyle name="Normal_6. Gráficos Mercado Laboral" xfId="451" xr:uid="{00000000-0005-0000-0000-00009A010000}"/>
    <cellStyle name="Nota" xfId="320" xr:uid="{00000000-0005-0000-0000-00009B010000}"/>
    <cellStyle name="Notas 2" xfId="47" xr:uid="{00000000-0005-0000-0000-00009C010000}"/>
    <cellStyle name="Nulos" xfId="321" xr:uid="{00000000-0005-0000-0000-00009D010000}"/>
    <cellStyle name="Percent 10" xfId="322" xr:uid="{00000000-0005-0000-0000-00009E010000}"/>
    <cellStyle name="Percent 11" xfId="323" xr:uid="{00000000-0005-0000-0000-00009F010000}"/>
    <cellStyle name="Percent 2" xfId="324" xr:uid="{00000000-0005-0000-0000-0000A0010000}"/>
    <cellStyle name="Percent 5" xfId="325" xr:uid="{00000000-0005-0000-0000-0000A1010000}"/>
    <cellStyle name="Percentual" xfId="326" xr:uid="{00000000-0005-0000-0000-0000A2010000}"/>
    <cellStyle name="Ponto" xfId="327" xr:uid="{00000000-0005-0000-0000-0000A3010000}"/>
    <cellStyle name="Porcentagem 2" xfId="328" xr:uid="{00000000-0005-0000-0000-0000A4010000}"/>
    <cellStyle name="Porcentaje 2" xfId="38" xr:uid="{00000000-0005-0000-0000-0000A5010000}"/>
    <cellStyle name="Porcentaje 2 2" xfId="255" xr:uid="{00000000-0005-0000-0000-0000A6010000}"/>
    <cellStyle name="Porcentaje 2 3 2" xfId="44" xr:uid="{00000000-0005-0000-0000-0000A7010000}"/>
    <cellStyle name="Porcentaje 3" xfId="258" xr:uid="{00000000-0005-0000-0000-0000A8010000}"/>
    <cellStyle name="Porcentaje 3 2" xfId="48" xr:uid="{00000000-0005-0000-0000-0000A9010000}"/>
    <cellStyle name="Porcentaje 4" xfId="40" xr:uid="{00000000-0005-0000-0000-0000AA010000}"/>
    <cellStyle name="Porcentaje 5" xfId="448" xr:uid="{00000000-0005-0000-0000-0000AB010000}"/>
    <cellStyle name="Porcentual_PlazoRend-II01" xfId="329" xr:uid="{00000000-0005-0000-0000-0000AC010000}"/>
    <cellStyle name="RightNumber" xfId="330" xr:uid="{00000000-0005-0000-0000-0000AD010000}"/>
    <cellStyle name="rodape" xfId="331" xr:uid="{00000000-0005-0000-0000-0000AE010000}"/>
    <cellStyle name="Saída" xfId="332" xr:uid="{00000000-0005-0000-0000-0000AF010000}"/>
    <cellStyle name="Salida" xfId="12" builtinId="21" customBuiltin="1"/>
    <cellStyle name="Sep. milhar [0]" xfId="333" xr:uid="{00000000-0005-0000-0000-0000B1010000}"/>
    <cellStyle name="Separador de milhares 2" xfId="334" xr:uid="{00000000-0005-0000-0000-0000B2010000}"/>
    <cellStyle name="Texto de advertencia" xfId="16" builtinId="11" customBuiltin="1"/>
    <cellStyle name="Texto de Aviso" xfId="335" xr:uid="{00000000-0005-0000-0000-0000B4010000}"/>
    <cellStyle name="Texto explicativo" xfId="17" builtinId="53" customBuiltin="1"/>
    <cellStyle name="Texto Explicativo 2" xfId="336" xr:uid="{00000000-0005-0000-0000-0000B6010000}"/>
    <cellStyle name="Titulo" xfId="337" xr:uid="{00000000-0005-0000-0000-0000B7010000}"/>
    <cellStyle name="Título" xfId="4" builtinId="15" customBuiltin="1"/>
    <cellStyle name="Título 1" xfId="339" xr:uid="{00000000-0005-0000-0000-0000B9010000}"/>
    <cellStyle name="Título 2" xfId="6" builtinId="17" customBuiltin="1"/>
    <cellStyle name="Título 2 2" xfId="340" xr:uid="{00000000-0005-0000-0000-0000BB010000}"/>
    <cellStyle name="Título 3" xfId="7" builtinId="18" customBuiltin="1"/>
    <cellStyle name="Título 3 2" xfId="341" xr:uid="{00000000-0005-0000-0000-0000BD010000}"/>
    <cellStyle name="Título 4" xfId="342" xr:uid="{00000000-0005-0000-0000-0000BE010000}"/>
    <cellStyle name="Título 5" xfId="338" xr:uid="{00000000-0005-0000-0000-0000BF010000}"/>
    <cellStyle name="Titulo_Annually" xfId="343" xr:uid="{00000000-0005-0000-0000-0000C0010000}"/>
    <cellStyle name="Titulo1" xfId="344" xr:uid="{00000000-0005-0000-0000-0000C1010000}"/>
    <cellStyle name="Titulo2" xfId="345" xr:uid="{00000000-0005-0000-0000-0000C2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0"/>
          <c:order val="0"/>
          <c:tx>
            <c:strRef>
              <c:f>'G1.5'!$Q$2</c:f>
              <c:strCache>
                <c:ptCount val="1"/>
                <c:pt idx="0">
                  <c:v>Repo</c:v>
                </c:pt>
              </c:strCache>
            </c:strRef>
          </c:tx>
          <c:spPr>
            <a:ln w="25400">
              <a:solidFill>
                <a:schemeClr val="accent1">
                  <a:lumMod val="75000"/>
                </a:schemeClr>
              </a:solidFill>
            </a:ln>
          </c:spPr>
          <c:marker>
            <c:symbol val="none"/>
          </c:marker>
          <c:cat>
            <c:numRef>
              <c:f>'G1.5'!$O$3:$O$383</c:f>
              <c:numCache>
                <c:formatCode>yyyy\-mm\-dd;@</c:formatCode>
                <c:ptCount val="381"/>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numCache>
            </c:numRef>
          </c:cat>
          <c:val>
            <c:numRef>
              <c:f>'G1.5'!$Q$3:$Q$383</c:f>
              <c:numCache>
                <c:formatCode>0.00</c:formatCode>
                <c:ptCount val="381"/>
                <c:pt idx="0">
                  <c:v>7.5</c:v>
                </c:pt>
                <c:pt idx="1">
                  <c:v>7.5</c:v>
                </c:pt>
                <c:pt idx="2">
                  <c:v>7.5</c:v>
                </c:pt>
                <c:pt idx="3">
                  <c:v>7.5</c:v>
                </c:pt>
                <c:pt idx="4">
                  <c:v>7.5</c:v>
                </c:pt>
                <c:pt idx="5">
                  <c:v>7.75</c:v>
                </c:pt>
                <c:pt idx="6">
                  <c:v>7.75</c:v>
                </c:pt>
                <c:pt idx="7">
                  <c:v>7.75</c:v>
                </c:pt>
                <c:pt idx="8">
                  <c:v>7.75</c:v>
                </c:pt>
                <c:pt idx="9">
                  <c:v>7.75</c:v>
                </c:pt>
                <c:pt idx="10">
                  <c:v>7.75</c:v>
                </c:pt>
                <c:pt idx="11">
                  <c:v>7.75</c:v>
                </c:pt>
                <c:pt idx="12">
                  <c:v>7.75</c:v>
                </c:pt>
                <c:pt idx="13">
                  <c:v>7.75</c:v>
                </c:pt>
                <c:pt idx="14">
                  <c:v>7.75</c:v>
                </c:pt>
                <c:pt idx="15">
                  <c:v>7.75</c:v>
                </c:pt>
                <c:pt idx="16">
                  <c:v>7.75</c:v>
                </c:pt>
                <c:pt idx="17">
                  <c:v>7.75</c:v>
                </c:pt>
                <c:pt idx="18">
                  <c:v>7.75</c:v>
                </c:pt>
                <c:pt idx="19">
                  <c:v>7.75</c:v>
                </c:pt>
                <c:pt idx="20">
                  <c:v>7.75</c:v>
                </c:pt>
                <c:pt idx="21">
                  <c:v>7.75</c:v>
                </c:pt>
                <c:pt idx="22">
                  <c:v>7.75</c:v>
                </c:pt>
                <c:pt idx="23">
                  <c:v>7.75</c:v>
                </c:pt>
                <c:pt idx="24">
                  <c:v>7.75</c:v>
                </c:pt>
                <c:pt idx="25">
                  <c:v>7.5</c:v>
                </c:pt>
                <c:pt idx="26">
                  <c:v>#N/A</c:v>
                </c:pt>
                <c:pt idx="27">
                  <c:v>7.5</c:v>
                </c:pt>
                <c:pt idx="28">
                  <c:v>7.5</c:v>
                </c:pt>
                <c:pt idx="29">
                  <c:v>7.5</c:v>
                </c:pt>
                <c:pt idx="30">
                  <c:v>7.5</c:v>
                </c:pt>
                <c:pt idx="31">
                  <c:v>7.5</c:v>
                </c:pt>
                <c:pt idx="32">
                  <c:v>7.5</c:v>
                </c:pt>
                <c:pt idx="33">
                  <c:v>7.5</c:v>
                </c:pt>
                <c:pt idx="34">
                  <c:v>7.5</c:v>
                </c:pt>
                <c:pt idx="35">
                  <c:v>7.2499999999999991</c:v>
                </c:pt>
                <c:pt idx="36">
                  <c:v>7.2499999999999991</c:v>
                </c:pt>
                <c:pt idx="37">
                  <c:v>7.2499999999999991</c:v>
                </c:pt>
                <c:pt idx="38">
                  <c:v>7.2499999999999991</c:v>
                </c:pt>
                <c:pt idx="39">
                  <c:v>7.0000000000000009</c:v>
                </c:pt>
                <c:pt idx="40">
                  <c:v>7.0000000000000009</c:v>
                </c:pt>
                <c:pt idx="41">
                  <c:v>#N/A</c:v>
                </c:pt>
                <c:pt idx="42">
                  <c:v>7.0000000000000009</c:v>
                </c:pt>
                <c:pt idx="43">
                  <c:v>7.0000000000000009</c:v>
                </c:pt>
                <c:pt idx="44">
                  <c:v>6.5</c:v>
                </c:pt>
                <c:pt idx="45">
                  <c:v>6.5</c:v>
                </c:pt>
                <c:pt idx="46">
                  <c:v>6.5</c:v>
                </c:pt>
                <c:pt idx="47">
                  <c:v>6.5</c:v>
                </c:pt>
                <c:pt idx="48">
                  <c:v>6.25</c:v>
                </c:pt>
                <c:pt idx="49">
                  <c:v>6.25</c:v>
                </c:pt>
                <c:pt idx="50">
                  <c:v>6.25</c:v>
                </c:pt>
                <c:pt idx="51">
                  <c:v>6.25</c:v>
                </c:pt>
                <c:pt idx="52">
                  <c:v>6.25</c:v>
                </c:pt>
                <c:pt idx="53">
                  <c:v>5.75</c:v>
                </c:pt>
                <c:pt idx="54">
                  <c:v>5.75</c:v>
                </c:pt>
                <c:pt idx="55">
                  <c:v>5.75</c:v>
                </c:pt>
                <c:pt idx="56">
                  <c:v>5.5</c:v>
                </c:pt>
                <c:pt idx="57">
                  <c:v>5.5</c:v>
                </c:pt>
                <c:pt idx="58">
                  <c:v>5.5</c:v>
                </c:pt>
                <c:pt idx="59">
                  <c:v>5.5</c:v>
                </c:pt>
                <c:pt idx="60">
                  <c:v>5.5</c:v>
                </c:pt>
                <c:pt idx="61">
                  <c:v>5.25</c:v>
                </c:pt>
                <c:pt idx="62">
                  <c:v>5.25</c:v>
                </c:pt>
                <c:pt idx="63">
                  <c:v>5.25</c:v>
                </c:pt>
                <c:pt idx="64">
                  <c:v>5.25</c:v>
                </c:pt>
                <c:pt idx="65">
                  <c:v>5.25</c:v>
                </c:pt>
                <c:pt idx="66">
                  <c:v>5.25</c:v>
                </c:pt>
                <c:pt idx="67">
                  <c:v>5.25</c:v>
                </c:pt>
                <c:pt idx="68">
                  <c:v>5.25</c:v>
                </c:pt>
                <c:pt idx="69">
                  <c:v>5.25</c:v>
                </c:pt>
                <c:pt idx="70">
                  <c:v>5</c:v>
                </c:pt>
                <c:pt idx="71">
                  <c:v>5</c:v>
                </c:pt>
                <c:pt idx="72">
                  <c:v>5</c:v>
                </c:pt>
                <c:pt idx="73">
                  <c:v>5</c:v>
                </c:pt>
                <c:pt idx="74">
                  <c:v>4.75</c:v>
                </c:pt>
                <c:pt idx="75">
                  <c:v>#N/A</c:v>
                </c:pt>
                <c:pt idx="76">
                  <c:v>4.75</c:v>
                </c:pt>
                <c:pt idx="77">
                  <c:v>4.75</c:v>
                </c:pt>
                <c:pt idx="78">
                  <c:v>#N/A</c:v>
                </c:pt>
                <c:pt idx="79">
                  <c:v>4.75</c:v>
                </c:pt>
                <c:pt idx="80">
                  <c:v>4.75</c:v>
                </c:pt>
                <c:pt idx="81">
                  <c:v>4.75</c:v>
                </c:pt>
                <c:pt idx="82">
                  <c:v>4.75</c:v>
                </c:pt>
                <c:pt idx="83">
                  <c:v>4.5</c:v>
                </c:pt>
                <c:pt idx="84">
                  <c:v>4.5</c:v>
                </c:pt>
                <c:pt idx="85">
                  <c:v>4.5</c:v>
                </c:pt>
                <c:pt idx="86">
                  <c:v>4.5</c:v>
                </c:pt>
                <c:pt idx="87">
                  <c:v>4.5</c:v>
                </c:pt>
                <c:pt idx="88">
                  <c:v>4.5</c:v>
                </c:pt>
                <c:pt idx="89">
                  <c:v>4.5</c:v>
                </c:pt>
                <c:pt idx="90">
                  <c:v>4.5</c:v>
                </c:pt>
                <c:pt idx="91">
                  <c:v>#N/A</c:v>
                </c:pt>
                <c:pt idx="92">
                  <c:v>4.5</c:v>
                </c:pt>
                <c:pt idx="93">
                  <c:v>4.5</c:v>
                </c:pt>
                <c:pt idx="94">
                  <c:v>4.5</c:v>
                </c:pt>
                <c:pt idx="95">
                  <c:v>4.5</c:v>
                </c:pt>
                <c:pt idx="96">
                  <c:v>4.25</c:v>
                </c:pt>
                <c:pt idx="97">
                  <c:v>4.25</c:v>
                </c:pt>
                <c:pt idx="98">
                  <c:v>4.25</c:v>
                </c:pt>
                <c:pt idx="99">
                  <c:v>4.25</c:v>
                </c:pt>
                <c:pt idx="100">
                  <c:v>4.25</c:v>
                </c:pt>
                <c:pt idx="101">
                  <c:v>4.25</c:v>
                </c:pt>
                <c:pt idx="102">
                  <c:v>4.25</c:v>
                </c:pt>
                <c:pt idx="103">
                  <c:v>4.25</c:v>
                </c:pt>
                <c:pt idx="104">
                  <c:v>4.25</c:v>
                </c:pt>
                <c:pt idx="105">
                  <c:v>4.25</c:v>
                </c:pt>
                <c:pt idx="106">
                  <c:v>4.25</c:v>
                </c:pt>
                <c:pt idx="107">
                  <c:v>#N/A</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N/A</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N/A</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3.75</c:v>
                </c:pt>
                <c:pt idx="197">
                  <c:v>#N/A</c:v>
                </c:pt>
                <c:pt idx="198">
                  <c:v>3.75</c:v>
                </c:pt>
                <c:pt idx="199">
                  <c:v>3.75</c:v>
                </c:pt>
                <c:pt idx="200">
                  <c:v>#N/A</c:v>
                </c:pt>
                <c:pt idx="201">
                  <c:v>3.25</c:v>
                </c:pt>
                <c:pt idx="202">
                  <c:v>3.25</c:v>
                </c:pt>
                <c:pt idx="203">
                  <c:v>3.25</c:v>
                </c:pt>
                <c:pt idx="204">
                  <c:v>3.25</c:v>
                </c:pt>
                <c:pt idx="205">
                  <c:v>2.75</c:v>
                </c:pt>
                <c:pt idx="206">
                  <c:v>2.75</c:v>
                </c:pt>
                <c:pt idx="207">
                  <c:v>2.75</c:v>
                </c:pt>
                <c:pt idx="208">
                  <c:v>2.75</c:v>
                </c:pt>
                <c:pt idx="209">
                  <c:v>2.5</c:v>
                </c:pt>
                <c:pt idx="210">
                  <c:v>2.5</c:v>
                </c:pt>
                <c:pt idx="211">
                  <c:v>2.5</c:v>
                </c:pt>
                <c:pt idx="212">
                  <c:v>2.5</c:v>
                </c:pt>
                <c:pt idx="213">
                  <c:v>2.5</c:v>
                </c:pt>
                <c:pt idx="214">
                  <c:v>#N/A</c:v>
                </c:pt>
                <c:pt idx="215">
                  <c:v>2.25</c:v>
                </c:pt>
                <c:pt idx="216">
                  <c:v>2.25</c:v>
                </c:pt>
                <c:pt idx="217">
                  <c:v>2.25</c:v>
                </c:pt>
                <c:pt idx="218">
                  <c:v>2</c:v>
                </c:pt>
                <c:pt idx="219">
                  <c:v>2</c:v>
                </c:pt>
                <c:pt idx="220">
                  <c:v>2</c:v>
                </c:pt>
                <c:pt idx="221">
                  <c:v>2</c:v>
                </c:pt>
                <c:pt idx="222">
                  <c:v>1.7500000000000002</c:v>
                </c:pt>
                <c:pt idx="223">
                  <c:v>1.7500000000000002</c:v>
                </c:pt>
                <c:pt idx="224">
                  <c:v>1.7500000000000002</c:v>
                </c:pt>
                <c:pt idx="225">
                  <c:v>1.7500000000000002</c:v>
                </c:pt>
                <c:pt idx="226">
                  <c:v>1.7500000000000002</c:v>
                </c:pt>
                <c:pt idx="227">
                  <c:v>1.7500000000000002</c:v>
                </c:pt>
                <c:pt idx="228">
                  <c:v>1.7500000000000002</c:v>
                </c:pt>
                <c:pt idx="229">
                  <c:v>1.7500000000000002</c:v>
                </c:pt>
                <c:pt idx="230">
                  <c:v>1.7500000000000002</c:v>
                </c:pt>
                <c:pt idx="231">
                  <c:v>1.7500000000000002</c:v>
                </c:pt>
                <c:pt idx="232">
                  <c:v>1.7500000000000002</c:v>
                </c:pt>
                <c:pt idx="233">
                  <c:v>1.7500000000000002</c:v>
                </c:pt>
                <c:pt idx="234">
                  <c:v>#N/A</c:v>
                </c:pt>
                <c:pt idx="235">
                  <c:v>#N/A</c:v>
                </c:pt>
                <c:pt idx="236">
                  <c:v>1.7500000000000002</c:v>
                </c:pt>
                <c:pt idx="237">
                  <c:v>1.7500000000000002</c:v>
                </c:pt>
                <c:pt idx="238">
                  <c:v>1.7500000000000002</c:v>
                </c:pt>
                <c:pt idx="239">
                  <c:v>1.7500000000000002</c:v>
                </c:pt>
                <c:pt idx="240">
                  <c:v>1.7500000000000002</c:v>
                </c:pt>
                <c:pt idx="241">
                  <c:v>1.7500000000000002</c:v>
                </c:pt>
                <c:pt idx="242">
                  <c:v>1.7500000000000002</c:v>
                </c:pt>
                <c:pt idx="243">
                  <c:v>1.7500000000000002</c:v>
                </c:pt>
                <c:pt idx="244">
                  <c:v>1.7500000000000002</c:v>
                </c:pt>
                <c:pt idx="245">
                  <c:v>1.7500000000000002</c:v>
                </c:pt>
                <c:pt idx="246">
                  <c:v>1.7500000000000002</c:v>
                </c:pt>
                <c:pt idx="247">
                  <c:v>1.7500000000000002</c:v>
                </c:pt>
                <c:pt idx="248">
                  <c:v>#N/A</c:v>
                </c:pt>
                <c:pt idx="249">
                  <c:v>1.7500000000000002</c:v>
                </c:pt>
                <c:pt idx="250">
                  <c:v>1.7500000000000002</c:v>
                </c:pt>
                <c:pt idx="251">
                  <c:v>1.7500000000000002</c:v>
                </c:pt>
                <c:pt idx="252">
                  <c:v>1.7500000000000002</c:v>
                </c:pt>
                <c:pt idx="253">
                  <c:v>1.7500000000000002</c:v>
                </c:pt>
                <c:pt idx="254">
                  <c:v>1.7500000000000002</c:v>
                </c:pt>
                <c:pt idx="255">
                  <c:v>1.7500000000000002</c:v>
                </c:pt>
                <c:pt idx="256">
                  <c:v>1.7500000000000002</c:v>
                </c:pt>
                <c:pt idx="257">
                  <c:v>1.7500000000000002</c:v>
                </c:pt>
                <c:pt idx="258">
                  <c:v>1.7500000000000002</c:v>
                </c:pt>
                <c:pt idx="259">
                  <c:v>1.7500000000000002</c:v>
                </c:pt>
                <c:pt idx="260">
                  <c:v>1.7500000000000002</c:v>
                </c:pt>
                <c:pt idx="261">
                  <c:v>1.7500000000000002</c:v>
                </c:pt>
                <c:pt idx="262">
                  <c:v>1.7500000000000002</c:v>
                </c:pt>
                <c:pt idx="263">
                  <c:v>1.7500000000000002</c:v>
                </c:pt>
                <c:pt idx="264">
                  <c:v>1.7500000000000002</c:v>
                </c:pt>
                <c:pt idx="265">
                  <c:v>1.7500000000000002</c:v>
                </c:pt>
                <c:pt idx="266">
                  <c:v>1.7500000000000002</c:v>
                </c:pt>
                <c:pt idx="267">
                  <c:v>1.7500000000000002</c:v>
                </c:pt>
                <c:pt idx="268">
                  <c:v>1.7500000000000002</c:v>
                </c:pt>
                <c:pt idx="269">
                  <c:v>1.7500000000000002</c:v>
                </c:pt>
                <c:pt idx="270">
                  <c:v>1.7500000000000002</c:v>
                </c:pt>
                <c:pt idx="271">
                  <c:v>1.7500000000000002</c:v>
                </c:pt>
                <c:pt idx="272">
                  <c:v>1.7500000000000002</c:v>
                </c:pt>
                <c:pt idx="273">
                  <c:v>1.7500000000000002</c:v>
                </c:pt>
                <c:pt idx="274">
                  <c:v>2</c:v>
                </c:pt>
                <c:pt idx="275">
                  <c:v>2</c:v>
                </c:pt>
                <c:pt idx="276">
                  <c:v>2</c:v>
                </c:pt>
                <c:pt idx="277">
                  <c:v>2</c:v>
                </c:pt>
                <c:pt idx="278">
                  <c:v>2</c:v>
                </c:pt>
                <c:pt idx="279">
                  <c:v>2.5</c:v>
                </c:pt>
                <c:pt idx="280">
                  <c:v>2.5</c:v>
                </c:pt>
                <c:pt idx="281">
                  <c:v>2.5</c:v>
                </c:pt>
                <c:pt idx="282">
                  <c:v>2.5</c:v>
                </c:pt>
                <c:pt idx="283">
                  <c:v>2.5</c:v>
                </c:pt>
                <c:pt idx="284">
                  <c:v>2.5</c:v>
                </c:pt>
                <c:pt idx="285">
                  <c:v>2.5</c:v>
                </c:pt>
                <c:pt idx="286">
                  <c:v>3</c:v>
                </c:pt>
                <c:pt idx="287">
                  <c:v>#N/A</c:v>
                </c:pt>
                <c:pt idx="288">
                  <c:v>3</c:v>
                </c:pt>
                <c:pt idx="289">
                  <c:v>3</c:v>
                </c:pt>
                <c:pt idx="290">
                  <c:v>3</c:v>
                </c:pt>
                <c:pt idx="291">
                  <c:v>3</c:v>
                </c:pt>
                <c:pt idx="292">
                  <c:v>4</c:v>
                </c:pt>
                <c:pt idx="293">
                  <c:v>4</c:v>
                </c:pt>
                <c:pt idx="294">
                  <c:v>4</c:v>
                </c:pt>
                <c:pt idx="295">
                  <c:v>4</c:v>
                </c:pt>
                <c:pt idx="296">
                  <c:v>4</c:v>
                </c:pt>
                <c:pt idx="297">
                  <c:v>4</c:v>
                </c:pt>
                <c:pt idx="298">
                  <c:v>4</c:v>
                </c:pt>
                <c:pt idx="299">
                  <c:v>4</c:v>
                </c:pt>
                <c:pt idx="300">
                  <c:v>5</c:v>
                </c:pt>
                <c:pt idx="301">
                  <c:v>5</c:v>
                </c:pt>
                <c:pt idx="302">
                  <c:v>#N/A</c:v>
                </c:pt>
                <c:pt idx="303">
                  <c:v>5</c:v>
                </c:pt>
                <c:pt idx="304">
                  <c:v>5</c:v>
                </c:pt>
                <c:pt idx="305">
                  <c:v>6</c:v>
                </c:pt>
                <c:pt idx="306">
                  <c:v>6</c:v>
                </c:pt>
                <c:pt idx="307">
                  <c:v>6</c:v>
                </c:pt>
                <c:pt idx="308">
                  <c:v>6</c:v>
                </c:pt>
                <c:pt idx="309">
                  <c:v>6</c:v>
                </c:pt>
                <c:pt idx="310">
                  <c:v>6</c:v>
                </c:pt>
                <c:pt idx="311">
                  <c:v>6</c:v>
                </c:pt>
                <c:pt idx="312">
                  <c:v>6</c:v>
                </c:pt>
                <c:pt idx="313">
                  <c:v>7.5</c:v>
                </c:pt>
                <c:pt idx="314">
                  <c:v>7.5</c:v>
                </c:pt>
                <c:pt idx="315">
                  <c:v>7.5</c:v>
                </c:pt>
                <c:pt idx="316">
                  <c:v>7.5</c:v>
                </c:pt>
                <c:pt idx="317">
                  <c:v>7.5</c:v>
                </c:pt>
                <c:pt idx="318">
                  <c:v>9</c:v>
                </c:pt>
                <c:pt idx="319">
                  <c:v>9</c:v>
                </c:pt>
                <c:pt idx="320">
                  <c:v>9</c:v>
                </c:pt>
                <c:pt idx="321">
                  <c:v>9</c:v>
                </c:pt>
                <c:pt idx="322">
                  <c:v>9</c:v>
                </c:pt>
                <c:pt idx="323">
                  <c:v>9</c:v>
                </c:pt>
                <c:pt idx="324">
                  <c:v>9</c:v>
                </c:pt>
                <c:pt idx="325">
                  <c:v>9</c:v>
                </c:pt>
                <c:pt idx="326">
                  <c:v>10</c:v>
                </c:pt>
                <c:pt idx="327">
                  <c:v>10</c:v>
                </c:pt>
                <c:pt idx="328">
                  <c:v>10</c:v>
                </c:pt>
                <c:pt idx="329">
                  <c:v>10</c:v>
                </c:pt>
                <c:pt idx="330">
                  <c:v>10</c:v>
                </c:pt>
                <c:pt idx="331">
                  <c:v>11</c:v>
                </c:pt>
                <c:pt idx="332">
                  <c:v>11</c:v>
                </c:pt>
                <c:pt idx="333">
                  <c:v>11</c:v>
                </c:pt>
                <c:pt idx="334">
                  <c:v>11</c:v>
                </c:pt>
                <c:pt idx="335">
                  <c:v>11</c:v>
                </c:pt>
                <c:pt idx="336">
                  <c:v>11</c:v>
                </c:pt>
                <c:pt idx="337">
                  <c:v>11</c:v>
                </c:pt>
                <c:pt idx="338">
                  <c:v>12</c:v>
                </c:pt>
                <c:pt idx="339">
                  <c:v>#N/A</c:v>
                </c:pt>
                <c:pt idx="340">
                  <c:v>12</c:v>
                </c:pt>
                <c:pt idx="341">
                  <c:v>12</c:v>
                </c:pt>
                <c:pt idx="342">
                  <c:v>12</c:v>
                </c:pt>
                <c:pt idx="343">
                  <c:v>12</c:v>
                </c:pt>
                <c:pt idx="344">
                  <c:v>12.75</c:v>
                </c:pt>
                <c:pt idx="345">
                  <c:v>12.75</c:v>
                </c:pt>
                <c:pt idx="346">
                  <c:v>12.75</c:v>
                </c:pt>
                <c:pt idx="347">
                  <c:v>12.75</c:v>
                </c:pt>
                <c:pt idx="348">
                  <c:v>12.75</c:v>
                </c:pt>
                <c:pt idx="349">
                  <c:v>12.75</c:v>
                </c:pt>
                <c:pt idx="350">
                  <c:v>12.75</c:v>
                </c:pt>
                <c:pt idx="351">
                  <c:v>12.75</c:v>
                </c:pt>
                <c:pt idx="352">
                  <c:v>13</c:v>
                </c:pt>
                <c:pt idx="353">
                  <c:v>#N/A</c:v>
                </c:pt>
                <c:pt idx="354">
                  <c:v>13</c:v>
                </c:pt>
                <c:pt idx="355">
                  <c:v>13</c:v>
                </c:pt>
                <c:pt idx="356">
                  <c:v>13</c:v>
                </c:pt>
                <c:pt idx="357">
                  <c:v>13.25</c:v>
                </c:pt>
                <c:pt idx="358">
                  <c:v>13.25</c:v>
                </c:pt>
                <c:pt idx="359">
                  <c:v>13.25</c:v>
                </c:pt>
                <c:pt idx="360">
                  <c:v>13.25</c:v>
                </c:pt>
                <c:pt idx="361">
                  <c:v>13.25</c:v>
                </c:pt>
                <c:pt idx="362">
                  <c:v>13.25</c:v>
                </c:pt>
                <c:pt idx="363">
                  <c:v>13.25</c:v>
                </c:pt>
                <c:pt idx="364">
                  <c:v>13.25</c:v>
                </c:pt>
                <c:pt idx="365">
                  <c:v>13.25</c:v>
                </c:pt>
                <c:pt idx="366">
                  <c:v>13.25</c:v>
                </c:pt>
                <c:pt idx="367">
                  <c:v>13.25</c:v>
                </c:pt>
                <c:pt idx="368">
                  <c:v>13.25</c:v>
                </c:pt>
                <c:pt idx="369">
                  <c:v>13.25</c:v>
                </c:pt>
                <c:pt idx="370">
                  <c:v>13.25</c:v>
                </c:pt>
                <c:pt idx="371">
                  <c:v>13.25</c:v>
                </c:pt>
                <c:pt idx="372">
                  <c:v>13.25</c:v>
                </c:pt>
                <c:pt idx="373">
                  <c:v>13.25</c:v>
                </c:pt>
                <c:pt idx="374">
                  <c:v>13.25</c:v>
                </c:pt>
                <c:pt idx="375">
                  <c:v>13.25</c:v>
                </c:pt>
                <c:pt idx="376">
                  <c:v>13.25</c:v>
                </c:pt>
                <c:pt idx="377">
                  <c:v>13.25</c:v>
                </c:pt>
                <c:pt idx="378">
                  <c:v>13.25</c:v>
                </c:pt>
                <c:pt idx="379">
                  <c:v>13.25</c:v>
                </c:pt>
                <c:pt idx="380">
                  <c:v>13.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1"/>
          <c:order val="1"/>
          <c:tx>
            <c:strRef>
              <c:f>'G1.5'!$P$2</c:f>
              <c:strCache>
                <c:ptCount val="1"/>
                <c:pt idx="0">
                  <c:v>TIB</c:v>
                </c:pt>
              </c:strCache>
            </c:strRef>
          </c:tx>
          <c:spPr>
            <a:ln>
              <a:prstDash val="sysDash"/>
            </a:ln>
          </c:spPr>
          <c:marker>
            <c:symbol val="none"/>
          </c:marker>
          <c:cat>
            <c:numRef>
              <c:f>'G1.5'!$O$3:$O$383</c:f>
              <c:numCache>
                <c:formatCode>yyyy\-mm\-dd;@</c:formatCode>
                <c:ptCount val="381"/>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numCache>
            </c:numRef>
          </c:cat>
          <c:val>
            <c:numRef>
              <c:f>'G1.5'!$P$3:$P$383</c:f>
              <c:numCache>
                <c:formatCode>0.00</c:formatCode>
                <c:ptCount val="381"/>
                <c:pt idx="0">
                  <c:v>7.4922903700000001</c:v>
                </c:pt>
                <c:pt idx="1">
                  <c:v>7.49428567</c:v>
                </c:pt>
                <c:pt idx="2">
                  <c:v>7.46214026</c:v>
                </c:pt>
                <c:pt idx="3">
                  <c:v>7.4432727099999996</c:v>
                </c:pt>
                <c:pt idx="4">
                  <c:v>7.4313200499999992</c:v>
                </c:pt>
                <c:pt idx="5">
                  <c:v>7.7629481199999999</c:v>
                </c:pt>
                <c:pt idx="6">
                  <c:v>7.7722669900000003</c:v>
                </c:pt>
                <c:pt idx="7">
                  <c:v>7.782425009999999</c:v>
                </c:pt>
                <c:pt idx="8">
                  <c:v>7.7796487299999999</c:v>
                </c:pt>
                <c:pt idx="9">
                  <c:v>7.7555534699999997</c:v>
                </c:pt>
                <c:pt idx="10">
                  <c:v>7.765522279999999</c:v>
                </c:pt>
                <c:pt idx="11">
                  <c:v>7.7542257899999996</c:v>
                </c:pt>
                <c:pt idx="12">
                  <c:v>7.7650323999999991</c:v>
                </c:pt>
                <c:pt idx="13">
                  <c:v>7.7569754700000004</c:v>
                </c:pt>
                <c:pt idx="14">
                  <c:v>7.7563836500000001</c:v>
                </c:pt>
                <c:pt idx="15">
                  <c:v>7.7500706099999999</c:v>
                </c:pt>
                <c:pt idx="16">
                  <c:v>7.7631422600000004</c:v>
                </c:pt>
                <c:pt idx="17">
                  <c:v>7.7518981199999999</c:v>
                </c:pt>
                <c:pt idx="18">
                  <c:v>7.7501302699999997</c:v>
                </c:pt>
                <c:pt idx="19">
                  <c:v>7.75</c:v>
                </c:pt>
                <c:pt idx="20">
                  <c:v>7.7539022900000001</c:v>
                </c:pt>
                <c:pt idx="21">
                  <c:v>7.7525252</c:v>
                </c:pt>
                <c:pt idx="22">
                  <c:v>7.7567082999999997</c:v>
                </c:pt>
                <c:pt idx="23">
                  <c:v>7.7637733900000008</c:v>
                </c:pt>
                <c:pt idx="24">
                  <c:v>7.75</c:v>
                </c:pt>
                <c:pt idx="25">
                  <c:v>7.5108950100000005</c:v>
                </c:pt>
                <c:pt idx="26">
                  <c:v>#N/A</c:v>
                </c:pt>
                <c:pt idx="27">
                  <c:v>7.5139378199999998</c:v>
                </c:pt>
                <c:pt idx="28">
                  <c:v>7.5035588999999998</c:v>
                </c:pt>
                <c:pt idx="29">
                  <c:v>7.5095514899999998</c:v>
                </c:pt>
                <c:pt idx="30">
                  <c:v>7.5018101100000001</c:v>
                </c:pt>
                <c:pt idx="31">
                  <c:v>7.5</c:v>
                </c:pt>
                <c:pt idx="32">
                  <c:v>7.5021869399999996</c:v>
                </c:pt>
                <c:pt idx="33">
                  <c:v>7.5052216399999994</c:v>
                </c:pt>
                <c:pt idx="34">
                  <c:v>7.5007868699999998</c:v>
                </c:pt>
                <c:pt idx="35">
                  <c:v>7.2516685900000004</c:v>
                </c:pt>
                <c:pt idx="36">
                  <c:v>7.2558454499999998</c:v>
                </c:pt>
                <c:pt idx="37">
                  <c:v>7.2543252499999999</c:v>
                </c:pt>
                <c:pt idx="38">
                  <c:v>7.2485673799999999</c:v>
                </c:pt>
                <c:pt idx="39">
                  <c:v>7.0040089999999999</c:v>
                </c:pt>
                <c:pt idx="40">
                  <c:v>7.0021212500000001</c:v>
                </c:pt>
                <c:pt idx="41">
                  <c:v>#N/A</c:v>
                </c:pt>
                <c:pt idx="42">
                  <c:v>6.9919629700000003</c:v>
                </c:pt>
                <c:pt idx="43">
                  <c:v>6.9722669499999999</c:v>
                </c:pt>
                <c:pt idx="44">
                  <c:v>6.5022295800000007</c:v>
                </c:pt>
                <c:pt idx="45">
                  <c:v>6.5096575100000003</c:v>
                </c:pt>
                <c:pt idx="46">
                  <c:v>6.5099999999999989</c:v>
                </c:pt>
                <c:pt idx="47">
                  <c:v>6.5120438199999988</c:v>
                </c:pt>
                <c:pt idx="48">
                  <c:v>6.2622141300000003</c:v>
                </c:pt>
                <c:pt idx="49">
                  <c:v>6.2521133200000012</c:v>
                </c:pt>
                <c:pt idx="50">
                  <c:v>6.2602735300000001</c:v>
                </c:pt>
                <c:pt idx="51">
                  <c:v>6.2640385700000012</c:v>
                </c:pt>
                <c:pt idx="52">
                  <c:v>6.2563350599999996</c:v>
                </c:pt>
                <c:pt idx="53">
                  <c:v>5.7572231</c:v>
                </c:pt>
                <c:pt idx="54">
                  <c:v>5.7634887900000003</c:v>
                </c:pt>
                <c:pt idx="55">
                  <c:v>5.7564076699999998</c:v>
                </c:pt>
                <c:pt idx="56">
                  <c:v>5.50129994</c:v>
                </c:pt>
                <c:pt idx="57">
                  <c:v>5.5047403199999998</c:v>
                </c:pt>
                <c:pt idx="58">
                  <c:v>5.57522714</c:v>
                </c:pt>
                <c:pt idx="59">
                  <c:v>5.5424775200000003</c:v>
                </c:pt>
                <c:pt idx="60">
                  <c:v>5.5505947600000001</c:v>
                </c:pt>
                <c:pt idx="61">
                  <c:v>5.2803929399999996</c:v>
                </c:pt>
                <c:pt idx="62">
                  <c:v>5.2796644199999996</c:v>
                </c:pt>
                <c:pt idx="63">
                  <c:v>5.2535305900000004</c:v>
                </c:pt>
                <c:pt idx="64">
                  <c:v>5.2624450200000004</c:v>
                </c:pt>
                <c:pt idx="65">
                  <c:v>5.2619068499999999</c:v>
                </c:pt>
                <c:pt idx="66">
                  <c:v>5.28</c:v>
                </c:pt>
                <c:pt idx="67">
                  <c:v>5.2667622200000004</c:v>
                </c:pt>
                <c:pt idx="68">
                  <c:v>5.2726350699999998</c:v>
                </c:pt>
                <c:pt idx="69">
                  <c:v>5.2721707000000002</c:v>
                </c:pt>
                <c:pt idx="70">
                  <c:v>5.0212688200000004</c:v>
                </c:pt>
                <c:pt idx="71">
                  <c:v>5.03</c:v>
                </c:pt>
                <c:pt idx="72">
                  <c:v>5.0331208600000004</c:v>
                </c:pt>
                <c:pt idx="73">
                  <c:v>5.0162340299999997</c:v>
                </c:pt>
                <c:pt idx="74">
                  <c:v>4.7543701699999996</c:v>
                </c:pt>
                <c:pt idx="75">
                  <c:v>#N/A</c:v>
                </c:pt>
                <c:pt idx="76">
                  <c:v>4.73769683</c:v>
                </c:pt>
                <c:pt idx="77">
                  <c:v>4.7192531600000001</c:v>
                </c:pt>
                <c:pt idx="78">
                  <c:v>#N/A</c:v>
                </c:pt>
                <c:pt idx="79">
                  <c:v>4.716596</c:v>
                </c:pt>
                <c:pt idx="80">
                  <c:v>4.742801</c:v>
                </c:pt>
                <c:pt idx="81">
                  <c:v>4.7502430000000002</c:v>
                </c:pt>
                <c:pt idx="82">
                  <c:v>4.75</c:v>
                </c:pt>
                <c:pt idx="83">
                  <c:v>4.5171429999999999</c:v>
                </c:pt>
                <c:pt idx="84">
                  <c:v>4.5</c:v>
                </c:pt>
                <c:pt idx="85">
                  <c:v>4.5030080000000003</c:v>
                </c:pt>
                <c:pt idx="86">
                  <c:v>4.5130920000000003</c:v>
                </c:pt>
                <c:pt idx="87">
                  <c:v>4.5</c:v>
                </c:pt>
                <c:pt idx="88">
                  <c:v>4.4973020000000004</c:v>
                </c:pt>
                <c:pt idx="89">
                  <c:v>4.4834059999999996</c:v>
                </c:pt>
                <c:pt idx="90">
                  <c:v>4.4727059999999996</c:v>
                </c:pt>
                <c:pt idx="91">
                  <c:v>#N/A</c:v>
                </c:pt>
                <c:pt idx="92">
                  <c:v>4.432264</c:v>
                </c:pt>
                <c:pt idx="93">
                  <c:v>4.4181900000000001</c:v>
                </c:pt>
                <c:pt idx="94">
                  <c:v>4.4285620000000003</c:v>
                </c:pt>
                <c:pt idx="95">
                  <c:v>4.503393</c:v>
                </c:pt>
                <c:pt idx="96">
                  <c:v>4.2634829999999999</c:v>
                </c:pt>
                <c:pt idx="97">
                  <c:v>4.2026219999999999</c:v>
                </c:pt>
                <c:pt idx="98">
                  <c:v>4.222791</c:v>
                </c:pt>
                <c:pt idx="99">
                  <c:v>4.2549099999999997</c:v>
                </c:pt>
                <c:pt idx="100">
                  <c:v>4.2723800000000001</c:v>
                </c:pt>
                <c:pt idx="101">
                  <c:v>4.2630369999999997</c:v>
                </c:pt>
                <c:pt idx="102">
                  <c:v>4.2527439999999999</c:v>
                </c:pt>
                <c:pt idx="103">
                  <c:v>4.2536690000000004</c:v>
                </c:pt>
                <c:pt idx="104">
                  <c:v>4.2554080000000001</c:v>
                </c:pt>
                <c:pt idx="105">
                  <c:v>4.2650160000000001</c:v>
                </c:pt>
                <c:pt idx="106">
                  <c:v>4.2567899999999996</c:v>
                </c:pt>
                <c:pt idx="107">
                  <c:v>#N/A</c:v>
                </c:pt>
                <c:pt idx="108">
                  <c:v>4.2549479999999997</c:v>
                </c:pt>
                <c:pt idx="109">
                  <c:v>4.254575</c:v>
                </c:pt>
                <c:pt idx="110">
                  <c:v>4.2614770000000002</c:v>
                </c:pt>
                <c:pt idx="111">
                  <c:v>4.2535639999999999</c:v>
                </c:pt>
                <c:pt idx="112">
                  <c:v>4.2645109999999997</c:v>
                </c:pt>
                <c:pt idx="113">
                  <c:v>4.2512439999999998</c:v>
                </c:pt>
                <c:pt idx="114">
                  <c:v>4.2539449999999999</c:v>
                </c:pt>
                <c:pt idx="115">
                  <c:v>4.25</c:v>
                </c:pt>
                <c:pt idx="116">
                  <c:v>4.2568650000000003</c:v>
                </c:pt>
                <c:pt idx="117">
                  <c:v>4.2518979999999997</c:v>
                </c:pt>
                <c:pt idx="118">
                  <c:v>4.2599790000000004</c:v>
                </c:pt>
                <c:pt idx="119">
                  <c:v>4.2627480000000002</c:v>
                </c:pt>
                <c:pt idx="120">
                  <c:v>4.254931</c:v>
                </c:pt>
                <c:pt idx="121">
                  <c:v>4.2554249999999998</c:v>
                </c:pt>
                <c:pt idx="122">
                  <c:v>4.2588939999999997</c:v>
                </c:pt>
                <c:pt idx="123">
                  <c:v>4.2527850000000003</c:v>
                </c:pt>
                <c:pt idx="124">
                  <c:v>4.2531530000000002</c:v>
                </c:pt>
                <c:pt idx="125">
                  <c:v>4.2550160000000004</c:v>
                </c:pt>
                <c:pt idx="126">
                  <c:v>4.2538390000000001</c:v>
                </c:pt>
                <c:pt idx="127">
                  <c:v>4.25</c:v>
                </c:pt>
                <c:pt idx="128">
                  <c:v>4.2511859999999997</c:v>
                </c:pt>
                <c:pt idx="129">
                  <c:v>4.241028</c:v>
                </c:pt>
                <c:pt idx="130">
                  <c:v>#N/A</c:v>
                </c:pt>
                <c:pt idx="131">
                  <c:v>4.2564099999999998</c:v>
                </c:pt>
                <c:pt idx="132">
                  <c:v>4.2552240000000001</c:v>
                </c:pt>
                <c:pt idx="133">
                  <c:v>4.2562540000000002</c:v>
                </c:pt>
                <c:pt idx="134">
                  <c:v>4.2544890000000004</c:v>
                </c:pt>
                <c:pt idx="135">
                  <c:v>4.25122</c:v>
                </c:pt>
                <c:pt idx="136">
                  <c:v>4.2613120000000002</c:v>
                </c:pt>
                <c:pt idx="137">
                  <c:v>4.2541909999999996</c:v>
                </c:pt>
                <c:pt idx="138">
                  <c:v>4.2573239999999997</c:v>
                </c:pt>
                <c:pt idx="139">
                  <c:v>4.2549159999999997</c:v>
                </c:pt>
                <c:pt idx="140">
                  <c:v>4.2522640000000003</c:v>
                </c:pt>
                <c:pt idx="141">
                  <c:v>4.2521719999999998</c:v>
                </c:pt>
                <c:pt idx="142">
                  <c:v>4.261101</c:v>
                </c:pt>
                <c:pt idx="143">
                  <c:v>4.2568970000000004</c:v>
                </c:pt>
                <c:pt idx="144">
                  <c:v>4.2542549999999997</c:v>
                </c:pt>
                <c:pt idx="145">
                  <c:v>4.2584369999999998</c:v>
                </c:pt>
                <c:pt idx="146">
                  <c:v>#N/A</c:v>
                </c:pt>
                <c:pt idx="147">
                  <c:v>4.254912</c:v>
                </c:pt>
                <c:pt idx="148">
                  <c:v>4.2537649999999996</c:v>
                </c:pt>
                <c:pt idx="149">
                  <c:v>4.2521990000000001</c:v>
                </c:pt>
                <c:pt idx="150">
                  <c:v>4.2638429999999996</c:v>
                </c:pt>
                <c:pt idx="151">
                  <c:v>4.2692329999999998</c:v>
                </c:pt>
                <c:pt idx="152">
                  <c:v>4.2674599999999998</c:v>
                </c:pt>
                <c:pt idx="153">
                  <c:v>4.2641309999999999</c:v>
                </c:pt>
                <c:pt idx="154">
                  <c:v>4.261552</c:v>
                </c:pt>
                <c:pt idx="155">
                  <c:v>4.2622910000000003</c:v>
                </c:pt>
                <c:pt idx="156">
                  <c:v>4.2833759999999996</c:v>
                </c:pt>
                <c:pt idx="157">
                  <c:v>4.2619309999999997</c:v>
                </c:pt>
                <c:pt idx="158">
                  <c:v>4.2542210000000003</c:v>
                </c:pt>
                <c:pt idx="159">
                  <c:v>4.2635949999999996</c:v>
                </c:pt>
                <c:pt idx="160">
                  <c:v>4.266699</c:v>
                </c:pt>
                <c:pt idx="161">
                  <c:v>4.2675299999999998</c:v>
                </c:pt>
                <c:pt idx="162">
                  <c:v>4.2637530000000003</c:v>
                </c:pt>
                <c:pt idx="163">
                  <c:v>4.2698410000000004</c:v>
                </c:pt>
                <c:pt idx="164">
                  <c:v>4.2756829999999999</c:v>
                </c:pt>
                <c:pt idx="165">
                  <c:v>4.2756460000000001</c:v>
                </c:pt>
                <c:pt idx="166">
                  <c:v>4.2646800000000002</c:v>
                </c:pt>
                <c:pt idx="167">
                  <c:v>4.2533339999999997</c:v>
                </c:pt>
                <c:pt idx="168">
                  <c:v>4.2539730000000002</c:v>
                </c:pt>
                <c:pt idx="169">
                  <c:v>4.2548779999999997</c:v>
                </c:pt>
                <c:pt idx="170">
                  <c:v>4.2554020000000001</c:v>
                </c:pt>
                <c:pt idx="171">
                  <c:v>4.2605529999999998</c:v>
                </c:pt>
                <c:pt idx="172">
                  <c:v>4.2580809999999998</c:v>
                </c:pt>
                <c:pt idx="173">
                  <c:v>4.2646030000000001</c:v>
                </c:pt>
                <c:pt idx="174">
                  <c:v>4.2540287899999996</c:v>
                </c:pt>
                <c:pt idx="175">
                  <c:v>4.254111</c:v>
                </c:pt>
                <c:pt idx="176">
                  <c:v>4.253412</c:v>
                </c:pt>
                <c:pt idx="177">
                  <c:v>4.2693969999999997</c:v>
                </c:pt>
                <c:pt idx="178">
                  <c:v>4.2545890000000002</c:v>
                </c:pt>
                <c:pt idx="179">
                  <c:v>4.2649309999999998</c:v>
                </c:pt>
                <c:pt idx="180">
                  <c:v>4.2559680000000002</c:v>
                </c:pt>
                <c:pt idx="181">
                  <c:v>4.2562879999999996</c:v>
                </c:pt>
                <c:pt idx="182">
                  <c:v>4.2594339999999997</c:v>
                </c:pt>
                <c:pt idx="183">
                  <c:v>4.2641980000000004</c:v>
                </c:pt>
                <c:pt idx="184">
                  <c:v>4.2605469999999999</c:v>
                </c:pt>
                <c:pt idx="185">
                  <c:v>4.2540529999999999</c:v>
                </c:pt>
                <c:pt idx="186">
                  <c:v>4.2523569999999999</c:v>
                </c:pt>
                <c:pt idx="187">
                  <c:v>4.2557700000000001</c:v>
                </c:pt>
                <c:pt idx="188">
                  <c:v>4.255941</c:v>
                </c:pt>
                <c:pt idx="189">
                  <c:v>4.2535670000000003</c:v>
                </c:pt>
                <c:pt idx="190">
                  <c:v>4.2630499999999998</c:v>
                </c:pt>
                <c:pt idx="191">
                  <c:v>4.2588030000000003</c:v>
                </c:pt>
                <c:pt idx="192">
                  <c:v>4.2563829999999996</c:v>
                </c:pt>
                <c:pt idx="193">
                  <c:v>4.2556570000000002</c:v>
                </c:pt>
                <c:pt idx="194">
                  <c:v>4.1900000000000004</c:v>
                </c:pt>
                <c:pt idx="195">
                  <c:v>3.9130230000000004</c:v>
                </c:pt>
                <c:pt idx="196">
                  <c:v>3.7161019999999998</c:v>
                </c:pt>
                <c:pt idx="197">
                  <c:v>#N/A</c:v>
                </c:pt>
                <c:pt idx="198">
                  <c:v>3.7187489999999999</c:v>
                </c:pt>
                <c:pt idx="199">
                  <c:v>3.7183460000000004</c:v>
                </c:pt>
                <c:pt idx="200">
                  <c:v>#N/A</c:v>
                </c:pt>
                <c:pt idx="201">
                  <c:v>3.2634850000000002</c:v>
                </c:pt>
                <c:pt idx="202">
                  <c:v>3.2261169999999999</c:v>
                </c:pt>
                <c:pt idx="203">
                  <c:v>3.1974109999999998</c:v>
                </c:pt>
                <c:pt idx="204">
                  <c:v>3.2516699999999994</c:v>
                </c:pt>
                <c:pt idx="205">
                  <c:v>2.7510620000000001</c:v>
                </c:pt>
                <c:pt idx="206">
                  <c:v>2.7465329999999999</c:v>
                </c:pt>
                <c:pt idx="207">
                  <c:v>2.7580089999999999</c:v>
                </c:pt>
                <c:pt idx="208">
                  <c:v>2.765657</c:v>
                </c:pt>
                <c:pt idx="209">
                  <c:v>2.5036260000000001</c:v>
                </c:pt>
                <c:pt idx="210">
                  <c:v>2.492677</c:v>
                </c:pt>
                <c:pt idx="211">
                  <c:v>2.494148</c:v>
                </c:pt>
                <c:pt idx="212">
                  <c:v>2.4900000000000002</c:v>
                </c:pt>
                <c:pt idx="213">
                  <c:v>2.4609019999999999</c:v>
                </c:pt>
                <c:pt idx="214">
                  <c:v>#N/A</c:v>
                </c:pt>
                <c:pt idx="215">
                  <c:v>2.2191390000000002</c:v>
                </c:pt>
                <c:pt idx="216">
                  <c:v>2.216011</c:v>
                </c:pt>
                <c:pt idx="217">
                  <c:v>2.2217030000000002</c:v>
                </c:pt>
                <c:pt idx="218">
                  <c:v>2.0028800000000002</c:v>
                </c:pt>
                <c:pt idx="219">
                  <c:v>1.9836590000000001</c:v>
                </c:pt>
                <c:pt idx="220">
                  <c:v>2.0032610000000002</c:v>
                </c:pt>
                <c:pt idx="221">
                  <c:v>2.0031249999999998</c:v>
                </c:pt>
                <c:pt idx="222">
                  <c:v>1.7527090000000003</c:v>
                </c:pt>
                <c:pt idx="223">
                  <c:v>1.7420770000000001</c:v>
                </c:pt>
                <c:pt idx="224">
                  <c:v>1.7544090000000001</c:v>
                </c:pt>
                <c:pt idx="225">
                  <c:v>1.752033</c:v>
                </c:pt>
                <c:pt idx="226">
                  <c:v>1.7465689999999998</c:v>
                </c:pt>
                <c:pt idx="227">
                  <c:v>1.7424569999999999</c:v>
                </c:pt>
                <c:pt idx="228">
                  <c:v>1.754286</c:v>
                </c:pt>
                <c:pt idx="229">
                  <c:v>1.753746</c:v>
                </c:pt>
                <c:pt idx="230">
                  <c:v>1.7537970000000001</c:v>
                </c:pt>
                <c:pt idx="231">
                  <c:v>1.7521770000000003</c:v>
                </c:pt>
                <c:pt idx="232">
                  <c:v>1.758043</c:v>
                </c:pt>
                <c:pt idx="233">
                  <c:v>1.755485</c:v>
                </c:pt>
                <c:pt idx="234">
                  <c:v>#N/A</c:v>
                </c:pt>
                <c:pt idx="235">
                  <c:v>#N/A</c:v>
                </c:pt>
                <c:pt idx="236">
                  <c:v>1.7405520000000001</c:v>
                </c:pt>
                <c:pt idx="237">
                  <c:v>1.7331700000000001</c:v>
                </c:pt>
                <c:pt idx="238">
                  <c:v>1.737053</c:v>
                </c:pt>
                <c:pt idx="239">
                  <c:v>1.7439530000000001</c:v>
                </c:pt>
                <c:pt idx="240">
                  <c:v>1.7545140000000001</c:v>
                </c:pt>
                <c:pt idx="241">
                  <c:v>1.7531310000000002</c:v>
                </c:pt>
                <c:pt idx="242">
                  <c:v>1.752478</c:v>
                </c:pt>
                <c:pt idx="243">
                  <c:v>1.7420629999999999</c:v>
                </c:pt>
                <c:pt idx="244">
                  <c:v>1.7399999999999998</c:v>
                </c:pt>
                <c:pt idx="245">
                  <c:v>1.66</c:v>
                </c:pt>
                <c:pt idx="246">
                  <c:v>1.71</c:v>
                </c:pt>
                <c:pt idx="247">
                  <c:v>1.72</c:v>
                </c:pt>
                <c:pt idx="248">
                  <c:v>#N/A</c:v>
                </c:pt>
                <c:pt idx="249">
                  <c:v>1.7351220000000001</c:v>
                </c:pt>
                <c:pt idx="250">
                  <c:v>1.7307250000000001</c:v>
                </c:pt>
                <c:pt idx="251">
                  <c:v>1.7507019999999998</c:v>
                </c:pt>
                <c:pt idx="252">
                  <c:v>1.75424</c:v>
                </c:pt>
                <c:pt idx="253">
                  <c:v>1.7573669999999999</c:v>
                </c:pt>
                <c:pt idx="254">
                  <c:v>1.7500000000000002</c:v>
                </c:pt>
                <c:pt idx="255">
                  <c:v>1.7639050000000001</c:v>
                </c:pt>
                <c:pt idx="256">
                  <c:v>1.7725150000000003</c:v>
                </c:pt>
                <c:pt idx="257">
                  <c:v>1.7616699999999998</c:v>
                </c:pt>
                <c:pt idx="258">
                  <c:v>1.752785</c:v>
                </c:pt>
                <c:pt idx="259">
                  <c:v>1.753476</c:v>
                </c:pt>
                <c:pt idx="260">
                  <c:v>1.7532840000000001</c:v>
                </c:pt>
                <c:pt idx="261">
                  <c:v>1.7721750000000001</c:v>
                </c:pt>
                <c:pt idx="262">
                  <c:v>1.779874</c:v>
                </c:pt>
                <c:pt idx="263">
                  <c:v>1.7506969999999999</c:v>
                </c:pt>
                <c:pt idx="264">
                  <c:v>1.7714779999999999</c:v>
                </c:pt>
                <c:pt idx="265">
                  <c:v>1.7674320000000001</c:v>
                </c:pt>
                <c:pt idx="266">
                  <c:v>1.7500000000000002</c:v>
                </c:pt>
                <c:pt idx="267">
                  <c:v>1.75732</c:v>
                </c:pt>
                <c:pt idx="268">
                  <c:v>1.7590859999999999</c:v>
                </c:pt>
                <c:pt idx="269">
                  <c:v>1.7676989999999999</c:v>
                </c:pt>
                <c:pt idx="270">
                  <c:v>1.773752</c:v>
                </c:pt>
                <c:pt idx="271">
                  <c:v>1.7649010000000001</c:v>
                </c:pt>
                <c:pt idx="272">
                  <c:v>1.7839</c:v>
                </c:pt>
                <c:pt idx="273">
                  <c:v>1.8124629999999999</c:v>
                </c:pt>
                <c:pt idx="274">
                  <c:v>2.04792</c:v>
                </c:pt>
                <c:pt idx="275">
                  <c:v>2.0397479999999999</c:v>
                </c:pt>
                <c:pt idx="276">
                  <c:v>2.0429379999999999</c:v>
                </c:pt>
                <c:pt idx="277">
                  <c:v>2.0307550000000001</c:v>
                </c:pt>
                <c:pt idx="278">
                  <c:v>2.0447000000000002</c:v>
                </c:pt>
                <c:pt idx="279">
                  <c:v>2.5451380000000001</c:v>
                </c:pt>
                <c:pt idx="280">
                  <c:v>2.5483750000000001</c:v>
                </c:pt>
                <c:pt idx="281">
                  <c:v>2.5496080000000001</c:v>
                </c:pt>
                <c:pt idx="282">
                  <c:v>2.574157</c:v>
                </c:pt>
                <c:pt idx="283">
                  <c:v>2.5681289999999999</c:v>
                </c:pt>
                <c:pt idx="284">
                  <c:v>2.536381</c:v>
                </c:pt>
                <c:pt idx="285">
                  <c:v>2.5389110000000001</c:v>
                </c:pt>
                <c:pt idx="286">
                  <c:v>2.9833859999999999</c:v>
                </c:pt>
                <c:pt idx="287">
                  <c:v>#N/A</c:v>
                </c:pt>
                <c:pt idx="288">
                  <c:v>3.0061778821607201</c:v>
                </c:pt>
                <c:pt idx="289">
                  <c:v>3.0949894974955501</c:v>
                </c:pt>
                <c:pt idx="290">
                  <c:v>3.0271577195172701</c:v>
                </c:pt>
                <c:pt idx="291">
                  <c:v>3.0486918047891298</c:v>
                </c:pt>
                <c:pt idx="292">
                  <c:v>4.0392436188694303</c:v>
                </c:pt>
                <c:pt idx="293">
                  <c:v>4.0569623915139799</c:v>
                </c:pt>
                <c:pt idx="294">
                  <c:v>4.0927392481260298</c:v>
                </c:pt>
                <c:pt idx="295">
                  <c:v>4.1079877515310503</c:v>
                </c:pt>
                <c:pt idx="296">
                  <c:v>4.0757393866637504</c:v>
                </c:pt>
                <c:pt idx="297">
                  <c:v>4.0105878510777204</c:v>
                </c:pt>
                <c:pt idx="298">
                  <c:v>4.0610489594610799</c:v>
                </c:pt>
                <c:pt idx="299">
                  <c:v>4.0815488482922904</c:v>
                </c:pt>
                <c:pt idx="300">
                  <c:v>5.0395113075123401</c:v>
                </c:pt>
                <c:pt idx="301">
                  <c:v>5.10036466966611</c:v>
                </c:pt>
                <c:pt idx="302">
                  <c:v>#N/A</c:v>
                </c:pt>
                <c:pt idx="303">
                  <c:v>5.1237775268209997</c:v>
                </c:pt>
                <c:pt idx="304">
                  <c:v>5.1001333764525496</c:v>
                </c:pt>
                <c:pt idx="305">
                  <c:v>6.03407397480568</c:v>
                </c:pt>
                <c:pt idx="306">
                  <c:v>6.0775451574058099</c:v>
                </c:pt>
                <c:pt idx="307">
                  <c:v>6.1514425381002598</c:v>
                </c:pt>
                <c:pt idx="308">
                  <c:v>6.0138939107976501</c:v>
                </c:pt>
                <c:pt idx="309">
                  <c:v>6.2593353901529705</c:v>
                </c:pt>
                <c:pt idx="310">
                  <c:v>6.03</c:v>
                </c:pt>
                <c:pt idx="311">
                  <c:v>6.0853301395542596</c:v>
                </c:pt>
                <c:pt idx="312">
                  <c:v>6.0824057721300901</c:v>
                </c:pt>
                <c:pt idx="313">
                  <c:v>7.4988866699950005</c:v>
                </c:pt>
                <c:pt idx="314">
                  <c:v>7.5</c:v>
                </c:pt>
                <c:pt idx="315">
                  <c:v>7.5023607222168591</c:v>
                </c:pt>
                <c:pt idx="316">
                  <c:v>7.501347208027501</c:v>
                </c:pt>
                <c:pt idx="317">
                  <c:v>7.4776904554879202</c:v>
                </c:pt>
                <c:pt idx="318">
                  <c:v>9.01</c:v>
                </c:pt>
                <c:pt idx="319">
                  <c:v>9.0105830052076694</c:v>
                </c:pt>
                <c:pt idx="320">
                  <c:v>9.0838242799854108</c:v>
                </c:pt>
                <c:pt idx="321">
                  <c:v>9.01</c:v>
                </c:pt>
                <c:pt idx="322">
                  <c:v>9.0611544461778397</c:v>
                </c:pt>
                <c:pt idx="323">
                  <c:v>9</c:v>
                </c:pt>
                <c:pt idx="324">
                  <c:v>9.0116218523260692</c:v>
                </c:pt>
                <c:pt idx="325">
                  <c:v>9.0415538290788007</c:v>
                </c:pt>
                <c:pt idx="326">
                  <c:v>10.0170320138779</c:v>
                </c:pt>
                <c:pt idx="327">
                  <c:v>10.029999999999999</c:v>
                </c:pt>
                <c:pt idx="328">
                  <c:v>10.080101786057201</c:v>
                </c:pt>
                <c:pt idx="329">
                  <c:v>10.029999999999999</c:v>
                </c:pt>
                <c:pt idx="330">
                  <c:v>10.104318109230199</c:v>
                </c:pt>
                <c:pt idx="331">
                  <c:v>11.0065518400268</c:v>
                </c:pt>
                <c:pt idx="332">
                  <c:v>10.9868231046931</c:v>
                </c:pt>
                <c:pt idx="333">
                  <c:v>10.98</c:v>
                </c:pt>
                <c:pt idx="334">
                  <c:v>10.992934650719301</c:v>
                </c:pt>
                <c:pt idx="335">
                  <c:v>10.9968909168081</c:v>
                </c:pt>
                <c:pt idx="336">
                  <c:v>11.002363507445001</c:v>
                </c:pt>
                <c:pt idx="337">
                  <c:v>11.0217412333736</c:v>
                </c:pt>
                <c:pt idx="338">
                  <c:v>11.985346927603601</c:v>
                </c:pt>
                <c:pt idx="339">
                  <c:v>#N/A</c:v>
                </c:pt>
                <c:pt idx="340">
                  <c:v>11.92</c:v>
                </c:pt>
                <c:pt idx="341">
                  <c:v>11.9372998729351</c:v>
                </c:pt>
                <c:pt idx="342">
                  <c:v>11.93</c:v>
                </c:pt>
                <c:pt idx="343">
                  <c:v>11.9983339741125</c:v>
                </c:pt>
                <c:pt idx="344">
                  <c:v>12.75</c:v>
                </c:pt>
                <c:pt idx="345">
                  <c:v>12.79</c:v>
                </c:pt>
                <c:pt idx="346">
                  <c:v>12.756912055335901</c:v>
                </c:pt>
                <c:pt idx="347">
                  <c:v>12.740000000000002</c:v>
                </c:pt>
                <c:pt idx="348">
                  <c:v>12.5620526711813</c:v>
                </c:pt>
                <c:pt idx="349">
                  <c:v>12.46</c:v>
                </c:pt>
                <c:pt idx="350">
                  <c:v>12.6534671092335</c:v>
                </c:pt>
                <c:pt idx="351">
                  <c:v>12.6465448435202</c:v>
                </c:pt>
                <c:pt idx="352">
                  <c:v>12.952617307488602</c:v>
                </c:pt>
                <c:pt idx="353">
                  <c:v>#N/A</c:v>
                </c:pt>
                <c:pt idx="354">
                  <c:v>12.984045403795999</c:v>
                </c:pt>
                <c:pt idx="355">
                  <c:v>13.0048791609667</c:v>
                </c:pt>
                <c:pt idx="356">
                  <c:v>13.041103223163599</c:v>
                </c:pt>
                <c:pt idx="357">
                  <c:v>13.26</c:v>
                </c:pt>
                <c:pt idx="358">
                  <c:v>13.2642476260043</c:v>
                </c:pt>
                <c:pt idx="359">
                  <c:v>13.293126122888898</c:v>
                </c:pt>
                <c:pt idx="360">
                  <c:v>13.339094728886499</c:v>
                </c:pt>
                <c:pt idx="361">
                  <c:v>13.283345566033301</c:v>
                </c:pt>
                <c:pt idx="362">
                  <c:v>13.271504242194499</c:v>
                </c:pt>
                <c:pt idx="363">
                  <c:v>13.3426891712851</c:v>
                </c:pt>
                <c:pt idx="364">
                  <c:v>13.261173514260499</c:v>
                </c:pt>
                <c:pt idx="365">
                  <c:v>13.263807223094497</c:v>
                </c:pt>
                <c:pt idx="366">
                  <c:v>13.2273845798707</c:v>
                </c:pt>
                <c:pt idx="367">
                  <c:v>13.25</c:v>
                </c:pt>
                <c:pt idx="368">
                  <c:v>13.289339388934698</c:v>
                </c:pt>
                <c:pt idx="369">
                  <c:v>13.242079076785702</c:v>
                </c:pt>
                <c:pt idx="370">
                  <c:v>13.249417673606001</c:v>
                </c:pt>
                <c:pt idx="371">
                  <c:v>13.2708917682926</c:v>
                </c:pt>
                <c:pt idx="372">
                  <c:v>13.296695912654199</c:v>
                </c:pt>
                <c:pt idx="373">
                  <c:v>13.308331595411801</c:v>
                </c:pt>
                <c:pt idx="374">
                  <c:v>13.2484718799014</c:v>
                </c:pt>
                <c:pt idx="375">
                  <c:v>13.230434782608603</c:v>
                </c:pt>
                <c:pt idx="376">
                  <c:v>13.2542222222222</c:v>
                </c:pt>
                <c:pt idx="377">
                  <c:v>13.2914396635393</c:v>
                </c:pt>
                <c:pt idx="378">
                  <c:v>13.261649447809001</c:v>
                </c:pt>
                <c:pt idx="379">
                  <c:v>13.289168021279698</c:v>
                </c:pt>
                <c:pt idx="380">
                  <c:v>13.254721078247799</c:v>
                </c:pt>
              </c:numCache>
            </c:numRef>
          </c:val>
          <c:smooth val="0"/>
          <c:extLst>
            <c:ext xmlns:c16="http://schemas.microsoft.com/office/drawing/2014/chart" uri="{C3380CC4-5D6E-409C-BE32-E72D297353CC}">
              <c16:uniqueId val="{00000001-49A5-487F-B755-5807A4117995}"/>
            </c:ext>
          </c:extLst>
        </c:ser>
        <c:ser>
          <c:idx val="2"/>
          <c:order val="2"/>
          <c:tx>
            <c:strRef>
              <c:f>'G1.5'!$R$2</c:f>
              <c:strCache>
                <c:ptCount val="1"/>
                <c:pt idx="0">
                  <c:v>IBR</c:v>
                </c:pt>
              </c:strCache>
            </c:strRef>
          </c:tx>
          <c:spPr>
            <a:ln>
              <a:solidFill>
                <a:srgbClr val="FFC000"/>
              </a:solidFill>
            </a:ln>
          </c:spPr>
          <c:marker>
            <c:symbol val="none"/>
          </c:marker>
          <c:cat>
            <c:numRef>
              <c:f>'G1.5'!$O$3:$O$383</c:f>
              <c:numCache>
                <c:formatCode>yyyy\-mm\-dd;@</c:formatCode>
                <c:ptCount val="381"/>
                <c:pt idx="0">
                  <c:v>42552</c:v>
                </c:pt>
                <c:pt idx="1">
                  <c:v>42559</c:v>
                </c:pt>
                <c:pt idx="2">
                  <c:v>42566</c:v>
                </c:pt>
                <c:pt idx="3">
                  <c:v>42573</c:v>
                </c:pt>
                <c:pt idx="4">
                  <c:v>42580</c:v>
                </c:pt>
                <c:pt idx="5">
                  <c:v>42587</c:v>
                </c:pt>
                <c:pt idx="6">
                  <c:v>42594</c:v>
                </c:pt>
                <c:pt idx="7">
                  <c:v>42601</c:v>
                </c:pt>
                <c:pt idx="8">
                  <c:v>42608</c:v>
                </c:pt>
                <c:pt idx="9">
                  <c:v>42615</c:v>
                </c:pt>
                <c:pt idx="10">
                  <c:v>42622</c:v>
                </c:pt>
                <c:pt idx="11">
                  <c:v>42629</c:v>
                </c:pt>
                <c:pt idx="12">
                  <c:v>42636</c:v>
                </c:pt>
                <c:pt idx="13">
                  <c:v>42643</c:v>
                </c:pt>
                <c:pt idx="14">
                  <c:v>42650</c:v>
                </c:pt>
                <c:pt idx="15">
                  <c:v>42657</c:v>
                </c:pt>
                <c:pt idx="16">
                  <c:v>42664</c:v>
                </c:pt>
                <c:pt idx="17">
                  <c:v>42671</c:v>
                </c:pt>
                <c:pt idx="18">
                  <c:v>42678</c:v>
                </c:pt>
                <c:pt idx="19">
                  <c:v>42685</c:v>
                </c:pt>
                <c:pt idx="20">
                  <c:v>42692</c:v>
                </c:pt>
                <c:pt idx="21">
                  <c:v>42699</c:v>
                </c:pt>
                <c:pt idx="22">
                  <c:v>42706</c:v>
                </c:pt>
                <c:pt idx="23">
                  <c:v>42713</c:v>
                </c:pt>
                <c:pt idx="24">
                  <c:v>42720</c:v>
                </c:pt>
                <c:pt idx="25">
                  <c:v>42727</c:v>
                </c:pt>
                <c:pt idx="26">
                  <c:v>42734</c:v>
                </c:pt>
                <c:pt idx="27">
                  <c:v>42741</c:v>
                </c:pt>
                <c:pt idx="28">
                  <c:v>42748</c:v>
                </c:pt>
                <c:pt idx="29">
                  <c:v>42755</c:v>
                </c:pt>
                <c:pt idx="30">
                  <c:v>42762</c:v>
                </c:pt>
                <c:pt idx="31">
                  <c:v>42769</c:v>
                </c:pt>
                <c:pt idx="32">
                  <c:v>42776</c:v>
                </c:pt>
                <c:pt idx="33">
                  <c:v>42783</c:v>
                </c:pt>
                <c:pt idx="34">
                  <c:v>42790</c:v>
                </c:pt>
                <c:pt idx="35">
                  <c:v>42797</c:v>
                </c:pt>
                <c:pt idx="36">
                  <c:v>42804</c:v>
                </c:pt>
                <c:pt idx="37">
                  <c:v>42811</c:v>
                </c:pt>
                <c:pt idx="38">
                  <c:v>42818</c:v>
                </c:pt>
                <c:pt idx="39">
                  <c:v>42825</c:v>
                </c:pt>
                <c:pt idx="40">
                  <c:v>42832</c:v>
                </c:pt>
                <c:pt idx="41">
                  <c:v>42839</c:v>
                </c:pt>
                <c:pt idx="42">
                  <c:v>42846</c:v>
                </c:pt>
                <c:pt idx="43">
                  <c:v>42853</c:v>
                </c:pt>
                <c:pt idx="44">
                  <c:v>42860</c:v>
                </c:pt>
                <c:pt idx="45">
                  <c:v>42867</c:v>
                </c:pt>
                <c:pt idx="46">
                  <c:v>42874</c:v>
                </c:pt>
                <c:pt idx="47">
                  <c:v>42881</c:v>
                </c:pt>
                <c:pt idx="48">
                  <c:v>42888</c:v>
                </c:pt>
                <c:pt idx="49">
                  <c:v>42895</c:v>
                </c:pt>
                <c:pt idx="50">
                  <c:v>42902</c:v>
                </c:pt>
                <c:pt idx="51">
                  <c:v>42909</c:v>
                </c:pt>
                <c:pt idx="52">
                  <c:v>42916</c:v>
                </c:pt>
                <c:pt idx="53">
                  <c:v>42923</c:v>
                </c:pt>
                <c:pt idx="54">
                  <c:v>42930</c:v>
                </c:pt>
                <c:pt idx="55">
                  <c:v>42937</c:v>
                </c:pt>
                <c:pt idx="56">
                  <c:v>42944</c:v>
                </c:pt>
                <c:pt idx="57">
                  <c:v>42951</c:v>
                </c:pt>
                <c:pt idx="58">
                  <c:v>42958</c:v>
                </c:pt>
                <c:pt idx="59">
                  <c:v>42965</c:v>
                </c:pt>
                <c:pt idx="60">
                  <c:v>42972</c:v>
                </c:pt>
                <c:pt idx="61">
                  <c:v>42979</c:v>
                </c:pt>
                <c:pt idx="62">
                  <c:v>42986</c:v>
                </c:pt>
                <c:pt idx="63">
                  <c:v>42993</c:v>
                </c:pt>
                <c:pt idx="64">
                  <c:v>43000</c:v>
                </c:pt>
                <c:pt idx="65">
                  <c:v>43007</c:v>
                </c:pt>
                <c:pt idx="66">
                  <c:v>43014</c:v>
                </c:pt>
                <c:pt idx="67">
                  <c:v>43021</c:v>
                </c:pt>
                <c:pt idx="68">
                  <c:v>43028</c:v>
                </c:pt>
                <c:pt idx="69">
                  <c:v>43035</c:v>
                </c:pt>
                <c:pt idx="70">
                  <c:v>43042</c:v>
                </c:pt>
                <c:pt idx="71">
                  <c:v>43049</c:v>
                </c:pt>
                <c:pt idx="72">
                  <c:v>43056</c:v>
                </c:pt>
                <c:pt idx="73">
                  <c:v>43063</c:v>
                </c:pt>
                <c:pt idx="74">
                  <c:v>43070</c:v>
                </c:pt>
                <c:pt idx="75">
                  <c:v>43077</c:v>
                </c:pt>
                <c:pt idx="76">
                  <c:v>43084</c:v>
                </c:pt>
                <c:pt idx="77">
                  <c:v>43091</c:v>
                </c:pt>
                <c:pt idx="78">
                  <c:v>43098</c:v>
                </c:pt>
                <c:pt idx="79">
                  <c:v>43105</c:v>
                </c:pt>
                <c:pt idx="80">
                  <c:v>43112</c:v>
                </c:pt>
                <c:pt idx="81">
                  <c:v>43119</c:v>
                </c:pt>
                <c:pt idx="82">
                  <c:v>43126</c:v>
                </c:pt>
                <c:pt idx="83">
                  <c:v>43133</c:v>
                </c:pt>
                <c:pt idx="84">
                  <c:v>43140</c:v>
                </c:pt>
                <c:pt idx="85">
                  <c:v>43147</c:v>
                </c:pt>
                <c:pt idx="86">
                  <c:v>43154</c:v>
                </c:pt>
                <c:pt idx="87">
                  <c:v>43161</c:v>
                </c:pt>
                <c:pt idx="88">
                  <c:v>43168</c:v>
                </c:pt>
                <c:pt idx="89">
                  <c:v>43175</c:v>
                </c:pt>
                <c:pt idx="90">
                  <c:v>43182</c:v>
                </c:pt>
                <c:pt idx="91">
                  <c:v>43189</c:v>
                </c:pt>
                <c:pt idx="92">
                  <c:v>43196</c:v>
                </c:pt>
                <c:pt idx="93">
                  <c:v>43203</c:v>
                </c:pt>
                <c:pt idx="94">
                  <c:v>43210</c:v>
                </c:pt>
                <c:pt idx="95">
                  <c:v>43217</c:v>
                </c:pt>
                <c:pt idx="96">
                  <c:v>43224</c:v>
                </c:pt>
                <c:pt idx="97">
                  <c:v>43231</c:v>
                </c:pt>
                <c:pt idx="98">
                  <c:v>43238</c:v>
                </c:pt>
                <c:pt idx="99">
                  <c:v>43245</c:v>
                </c:pt>
                <c:pt idx="100">
                  <c:v>43252</c:v>
                </c:pt>
                <c:pt idx="101">
                  <c:v>43259</c:v>
                </c:pt>
                <c:pt idx="102">
                  <c:v>43266</c:v>
                </c:pt>
                <c:pt idx="103">
                  <c:v>43273</c:v>
                </c:pt>
                <c:pt idx="104">
                  <c:v>43280</c:v>
                </c:pt>
                <c:pt idx="105">
                  <c:v>43287</c:v>
                </c:pt>
                <c:pt idx="106">
                  <c:v>43294</c:v>
                </c:pt>
                <c:pt idx="107">
                  <c:v>43301</c:v>
                </c:pt>
                <c:pt idx="108">
                  <c:v>43308</c:v>
                </c:pt>
                <c:pt idx="109">
                  <c:v>43315</c:v>
                </c:pt>
                <c:pt idx="110">
                  <c:v>43322</c:v>
                </c:pt>
                <c:pt idx="111">
                  <c:v>43329</c:v>
                </c:pt>
                <c:pt idx="112">
                  <c:v>43336</c:v>
                </c:pt>
                <c:pt idx="113">
                  <c:v>43343</c:v>
                </c:pt>
                <c:pt idx="114">
                  <c:v>43350</c:v>
                </c:pt>
                <c:pt idx="115">
                  <c:v>43357</c:v>
                </c:pt>
                <c:pt idx="116">
                  <c:v>43364</c:v>
                </c:pt>
                <c:pt idx="117">
                  <c:v>43371</c:v>
                </c:pt>
                <c:pt idx="118">
                  <c:v>43378</c:v>
                </c:pt>
                <c:pt idx="119">
                  <c:v>43385</c:v>
                </c:pt>
                <c:pt idx="120">
                  <c:v>43392</c:v>
                </c:pt>
                <c:pt idx="121">
                  <c:v>43399</c:v>
                </c:pt>
                <c:pt idx="122">
                  <c:v>43406</c:v>
                </c:pt>
                <c:pt idx="123">
                  <c:v>43413</c:v>
                </c:pt>
                <c:pt idx="124">
                  <c:v>43420</c:v>
                </c:pt>
                <c:pt idx="125">
                  <c:v>43427</c:v>
                </c:pt>
                <c:pt idx="126">
                  <c:v>43434</c:v>
                </c:pt>
                <c:pt idx="127">
                  <c:v>43441</c:v>
                </c:pt>
                <c:pt idx="128">
                  <c:v>43448</c:v>
                </c:pt>
                <c:pt idx="129">
                  <c:v>43455</c:v>
                </c:pt>
                <c:pt idx="130">
                  <c:v>43462</c:v>
                </c:pt>
                <c:pt idx="131">
                  <c:v>43469</c:v>
                </c:pt>
                <c:pt idx="132">
                  <c:v>43476</c:v>
                </c:pt>
                <c:pt idx="133">
                  <c:v>43483</c:v>
                </c:pt>
                <c:pt idx="134">
                  <c:v>43490</c:v>
                </c:pt>
                <c:pt idx="135">
                  <c:v>43497</c:v>
                </c:pt>
                <c:pt idx="136">
                  <c:v>43504</c:v>
                </c:pt>
                <c:pt idx="137">
                  <c:v>43511</c:v>
                </c:pt>
                <c:pt idx="138">
                  <c:v>43518</c:v>
                </c:pt>
                <c:pt idx="139">
                  <c:v>43525</c:v>
                </c:pt>
                <c:pt idx="140">
                  <c:v>43532</c:v>
                </c:pt>
                <c:pt idx="141">
                  <c:v>43539</c:v>
                </c:pt>
                <c:pt idx="142">
                  <c:v>43546</c:v>
                </c:pt>
                <c:pt idx="143">
                  <c:v>43553</c:v>
                </c:pt>
                <c:pt idx="144">
                  <c:v>43560</c:v>
                </c:pt>
                <c:pt idx="145">
                  <c:v>43567</c:v>
                </c:pt>
                <c:pt idx="146">
                  <c:v>43574</c:v>
                </c:pt>
                <c:pt idx="147">
                  <c:v>43581</c:v>
                </c:pt>
                <c:pt idx="148">
                  <c:v>43588</c:v>
                </c:pt>
                <c:pt idx="149">
                  <c:v>43595</c:v>
                </c:pt>
                <c:pt idx="150">
                  <c:v>43602</c:v>
                </c:pt>
                <c:pt idx="151">
                  <c:v>43609</c:v>
                </c:pt>
                <c:pt idx="152">
                  <c:v>43616</c:v>
                </c:pt>
                <c:pt idx="153">
                  <c:v>43623</c:v>
                </c:pt>
                <c:pt idx="154">
                  <c:v>43630</c:v>
                </c:pt>
                <c:pt idx="155">
                  <c:v>43637</c:v>
                </c:pt>
                <c:pt idx="156">
                  <c:v>43644</c:v>
                </c:pt>
                <c:pt idx="157">
                  <c:v>43651</c:v>
                </c:pt>
                <c:pt idx="158">
                  <c:v>43658</c:v>
                </c:pt>
                <c:pt idx="159">
                  <c:v>43665</c:v>
                </c:pt>
                <c:pt idx="160">
                  <c:v>43672</c:v>
                </c:pt>
                <c:pt idx="161">
                  <c:v>43679</c:v>
                </c:pt>
                <c:pt idx="162">
                  <c:v>43686</c:v>
                </c:pt>
                <c:pt idx="163">
                  <c:v>43693</c:v>
                </c:pt>
                <c:pt idx="164">
                  <c:v>43700</c:v>
                </c:pt>
                <c:pt idx="165">
                  <c:v>43707</c:v>
                </c:pt>
                <c:pt idx="166">
                  <c:v>43714</c:v>
                </c:pt>
                <c:pt idx="167">
                  <c:v>43721</c:v>
                </c:pt>
                <c:pt idx="168">
                  <c:v>43728</c:v>
                </c:pt>
                <c:pt idx="169">
                  <c:v>43735</c:v>
                </c:pt>
                <c:pt idx="170">
                  <c:v>43742</c:v>
                </c:pt>
                <c:pt idx="171">
                  <c:v>43749</c:v>
                </c:pt>
                <c:pt idx="172">
                  <c:v>43756</c:v>
                </c:pt>
                <c:pt idx="173">
                  <c:v>43763</c:v>
                </c:pt>
                <c:pt idx="174">
                  <c:v>43770</c:v>
                </c:pt>
                <c:pt idx="175">
                  <c:v>43777</c:v>
                </c:pt>
                <c:pt idx="176">
                  <c:v>43784</c:v>
                </c:pt>
                <c:pt idx="177">
                  <c:v>43791</c:v>
                </c:pt>
                <c:pt idx="178">
                  <c:v>43798</c:v>
                </c:pt>
                <c:pt idx="179">
                  <c:v>43805</c:v>
                </c:pt>
                <c:pt idx="180">
                  <c:v>43812</c:v>
                </c:pt>
                <c:pt idx="181">
                  <c:v>43819</c:v>
                </c:pt>
                <c:pt idx="182">
                  <c:v>43826</c:v>
                </c:pt>
                <c:pt idx="183">
                  <c:v>43833</c:v>
                </c:pt>
                <c:pt idx="184">
                  <c:v>43840</c:v>
                </c:pt>
                <c:pt idx="185">
                  <c:v>43847</c:v>
                </c:pt>
                <c:pt idx="186">
                  <c:v>43854</c:v>
                </c:pt>
                <c:pt idx="187">
                  <c:v>43861</c:v>
                </c:pt>
                <c:pt idx="188">
                  <c:v>43868</c:v>
                </c:pt>
                <c:pt idx="189">
                  <c:v>43875</c:v>
                </c:pt>
                <c:pt idx="190">
                  <c:v>43882</c:v>
                </c:pt>
                <c:pt idx="191">
                  <c:v>43889</c:v>
                </c:pt>
                <c:pt idx="192">
                  <c:v>43896</c:v>
                </c:pt>
                <c:pt idx="193">
                  <c:v>43903</c:v>
                </c:pt>
                <c:pt idx="194">
                  <c:v>43910</c:v>
                </c:pt>
                <c:pt idx="195">
                  <c:v>43917</c:v>
                </c:pt>
                <c:pt idx="196">
                  <c:v>43924</c:v>
                </c:pt>
                <c:pt idx="197">
                  <c:v>43931</c:v>
                </c:pt>
                <c:pt idx="198">
                  <c:v>43938</c:v>
                </c:pt>
                <c:pt idx="199">
                  <c:v>43945</c:v>
                </c:pt>
                <c:pt idx="200">
                  <c:v>43952</c:v>
                </c:pt>
                <c:pt idx="201">
                  <c:v>43959</c:v>
                </c:pt>
                <c:pt idx="202">
                  <c:v>43966</c:v>
                </c:pt>
                <c:pt idx="203">
                  <c:v>43973</c:v>
                </c:pt>
                <c:pt idx="204">
                  <c:v>43980</c:v>
                </c:pt>
                <c:pt idx="205">
                  <c:v>43987</c:v>
                </c:pt>
                <c:pt idx="206">
                  <c:v>43994</c:v>
                </c:pt>
                <c:pt idx="207">
                  <c:v>44001</c:v>
                </c:pt>
                <c:pt idx="208">
                  <c:v>44008</c:v>
                </c:pt>
                <c:pt idx="209">
                  <c:v>44015</c:v>
                </c:pt>
                <c:pt idx="210">
                  <c:v>44022</c:v>
                </c:pt>
                <c:pt idx="211">
                  <c:v>44029</c:v>
                </c:pt>
                <c:pt idx="212">
                  <c:v>44036</c:v>
                </c:pt>
                <c:pt idx="213">
                  <c:v>44043</c:v>
                </c:pt>
                <c:pt idx="214">
                  <c:v>44050</c:v>
                </c:pt>
                <c:pt idx="215">
                  <c:v>44057</c:v>
                </c:pt>
                <c:pt idx="216">
                  <c:v>44064</c:v>
                </c:pt>
                <c:pt idx="217">
                  <c:v>44071</c:v>
                </c:pt>
                <c:pt idx="218">
                  <c:v>44078</c:v>
                </c:pt>
                <c:pt idx="219">
                  <c:v>44085</c:v>
                </c:pt>
                <c:pt idx="220">
                  <c:v>44092</c:v>
                </c:pt>
                <c:pt idx="221">
                  <c:v>44099</c:v>
                </c:pt>
                <c:pt idx="222">
                  <c:v>44106</c:v>
                </c:pt>
                <c:pt idx="223">
                  <c:v>44113</c:v>
                </c:pt>
                <c:pt idx="224">
                  <c:v>44120</c:v>
                </c:pt>
                <c:pt idx="225">
                  <c:v>44127</c:v>
                </c:pt>
                <c:pt idx="226">
                  <c:v>44134</c:v>
                </c:pt>
                <c:pt idx="227">
                  <c:v>44141</c:v>
                </c:pt>
                <c:pt idx="228">
                  <c:v>44148</c:v>
                </c:pt>
                <c:pt idx="229">
                  <c:v>44155</c:v>
                </c:pt>
                <c:pt idx="230">
                  <c:v>44162</c:v>
                </c:pt>
                <c:pt idx="231">
                  <c:v>44169</c:v>
                </c:pt>
                <c:pt idx="232">
                  <c:v>44176</c:v>
                </c:pt>
                <c:pt idx="233">
                  <c:v>44183</c:v>
                </c:pt>
                <c:pt idx="234">
                  <c:v>44190</c:v>
                </c:pt>
                <c:pt idx="235">
                  <c:v>44197</c:v>
                </c:pt>
                <c:pt idx="236">
                  <c:v>44204</c:v>
                </c:pt>
                <c:pt idx="237">
                  <c:v>44211</c:v>
                </c:pt>
                <c:pt idx="238">
                  <c:v>44218</c:v>
                </c:pt>
                <c:pt idx="239">
                  <c:v>44225</c:v>
                </c:pt>
                <c:pt idx="240">
                  <c:v>44232</c:v>
                </c:pt>
                <c:pt idx="241">
                  <c:v>44239</c:v>
                </c:pt>
                <c:pt idx="242">
                  <c:v>44246</c:v>
                </c:pt>
                <c:pt idx="243">
                  <c:v>44253</c:v>
                </c:pt>
                <c:pt idx="244">
                  <c:v>44260</c:v>
                </c:pt>
                <c:pt idx="245">
                  <c:v>44267</c:v>
                </c:pt>
                <c:pt idx="246">
                  <c:v>44274</c:v>
                </c:pt>
                <c:pt idx="247">
                  <c:v>44281</c:v>
                </c:pt>
                <c:pt idx="248">
                  <c:v>44288</c:v>
                </c:pt>
                <c:pt idx="249">
                  <c:v>44295</c:v>
                </c:pt>
                <c:pt idx="250">
                  <c:v>44302</c:v>
                </c:pt>
                <c:pt idx="251">
                  <c:v>44309</c:v>
                </c:pt>
                <c:pt idx="252">
                  <c:v>44316</c:v>
                </c:pt>
                <c:pt idx="253">
                  <c:v>44323</c:v>
                </c:pt>
                <c:pt idx="254">
                  <c:v>44330</c:v>
                </c:pt>
                <c:pt idx="255">
                  <c:v>44337</c:v>
                </c:pt>
                <c:pt idx="256">
                  <c:v>44344</c:v>
                </c:pt>
                <c:pt idx="257">
                  <c:v>44351</c:v>
                </c:pt>
                <c:pt idx="258">
                  <c:v>44358</c:v>
                </c:pt>
                <c:pt idx="259">
                  <c:v>44365</c:v>
                </c:pt>
                <c:pt idx="260">
                  <c:v>44372</c:v>
                </c:pt>
                <c:pt idx="261">
                  <c:v>44379</c:v>
                </c:pt>
                <c:pt idx="262">
                  <c:v>44386</c:v>
                </c:pt>
                <c:pt idx="263">
                  <c:v>44393</c:v>
                </c:pt>
                <c:pt idx="264">
                  <c:v>44400</c:v>
                </c:pt>
                <c:pt idx="265">
                  <c:v>44407</c:v>
                </c:pt>
                <c:pt idx="266">
                  <c:v>44414</c:v>
                </c:pt>
                <c:pt idx="267">
                  <c:v>44421</c:v>
                </c:pt>
                <c:pt idx="268">
                  <c:v>44428</c:v>
                </c:pt>
                <c:pt idx="269">
                  <c:v>44435</c:v>
                </c:pt>
                <c:pt idx="270">
                  <c:v>44442</c:v>
                </c:pt>
                <c:pt idx="271">
                  <c:v>44449</c:v>
                </c:pt>
                <c:pt idx="272">
                  <c:v>44456</c:v>
                </c:pt>
                <c:pt idx="273">
                  <c:v>44463</c:v>
                </c:pt>
                <c:pt idx="274">
                  <c:v>44470</c:v>
                </c:pt>
                <c:pt idx="275">
                  <c:v>44477</c:v>
                </c:pt>
                <c:pt idx="276">
                  <c:v>44484</c:v>
                </c:pt>
                <c:pt idx="277">
                  <c:v>44491</c:v>
                </c:pt>
                <c:pt idx="278">
                  <c:v>44498</c:v>
                </c:pt>
                <c:pt idx="279">
                  <c:v>44505</c:v>
                </c:pt>
                <c:pt idx="280">
                  <c:v>44512</c:v>
                </c:pt>
                <c:pt idx="281">
                  <c:v>44519</c:v>
                </c:pt>
                <c:pt idx="282">
                  <c:v>44526</c:v>
                </c:pt>
                <c:pt idx="283">
                  <c:v>44533</c:v>
                </c:pt>
                <c:pt idx="284">
                  <c:v>44540</c:v>
                </c:pt>
                <c:pt idx="285">
                  <c:v>44547</c:v>
                </c:pt>
                <c:pt idx="286">
                  <c:v>44554</c:v>
                </c:pt>
                <c:pt idx="287">
                  <c:v>44561</c:v>
                </c:pt>
                <c:pt idx="288">
                  <c:v>44568</c:v>
                </c:pt>
                <c:pt idx="289">
                  <c:v>44575</c:v>
                </c:pt>
                <c:pt idx="290">
                  <c:v>44582</c:v>
                </c:pt>
                <c:pt idx="291">
                  <c:v>44589</c:v>
                </c:pt>
                <c:pt idx="292">
                  <c:v>44596</c:v>
                </c:pt>
                <c:pt idx="293">
                  <c:v>44603</c:v>
                </c:pt>
                <c:pt idx="294">
                  <c:v>44610</c:v>
                </c:pt>
                <c:pt idx="295">
                  <c:v>44617</c:v>
                </c:pt>
                <c:pt idx="296">
                  <c:v>44624</c:v>
                </c:pt>
                <c:pt idx="297">
                  <c:v>44631</c:v>
                </c:pt>
                <c:pt idx="298">
                  <c:v>44638</c:v>
                </c:pt>
                <c:pt idx="299">
                  <c:v>44645</c:v>
                </c:pt>
                <c:pt idx="300">
                  <c:v>44652</c:v>
                </c:pt>
                <c:pt idx="301">
                  <c:v>44659</c:v>
                </c:pt>
                <c:pt idx="302">
                  <c:v>44666</c:v>
                </c:pt>
                <c:pt idx="303">
                  <c:v>44673</c:v>
                </c:pt>
                <c:pt idx="304">
                  <c:v>44680</c:v>
                </c:pt>
                <c:pt idx="305">
                  <c:v>44687</c:v>
                </c:pt>
                <c:pt idx="306">
                  <c:v>44694</c:v>
                </c:pt>
                <c:pt idx="307">
                  <c:v>44701</c:v>
                </c:pt>
                <c:pt idx="308">
                  <c:v>44708</c:v>
                </c:pt>
                <c:pt idx="309">
                  <c:v>44715</c:v>
                </c:pt>
                <c:pt idx="310">
                  <c:v>44722</c:v>
                </c:pt>
                <c:pt idx="311">
                  <c:v>44729</c:v>
                </c:pt>
                <c:pt idx="312">
                  <c:v>44736</c:v>
                </c:pt>
                <c:pt idx="313">
                  <c:v>44743</c:v>
                </c:pt>
                <c:pt idx="314">
                  <c:v>44750</c:v>
                </c:pt>
                <c:pt idx="315">
                  <c:v>44757</c:v>
                </c:pt>
                <c:pt idx="316">
                  <c:v>44764</c:v>
                </c:pt>
                <c:pt idx="317">
                  <c:v>44771</c:v>
                </c:pt>
                <c:pt idx="318">
                  <c:v>44778</c:v>
                </c:pt>
                <c:pt idx="319">
                  <c:v>44785</c:v>
                </c:pt>
                <c:pt idx="320">
                  <c:v>44792</c:v>
                </c:pt>
                <c:pt idx="321">
                  <c:v>44799</c:v>
                </c:pt>
                <c:pt idx="322">
                  <c:v>44806</c:v>
                </c:pt>
                <c:pt idx="323">
                  <c:v>44813</c:v>
                </c:pt>
                <c:pt idx="324">
                  <c:v>44820</c:v>
                </c:pt>
                <c:pt idx="325">
                  <c:v>44827</c:v>
                </c:pt>
                <c:pt idx="326">
                  <c:v>44834</c:v>
                </c:pt>
                <c:pt idx="327">
                  <c:v>44841</c:v>
                </c:pt>
                <c:pt idx="328">
                  <c:v>44848</c:v>
                </c:pt>
                <c:pt idx="329">
                  <c:v>44855</c:v>
                </c:pt>
                <c:pt idx="330">
                  <c:v>44862</c:v>
                </c:pt>
                <c:pt idx="331">
                  <c:v>44869</c:v>
                </c:pt>
                <c:pt idx="332">
                  <c:v>44876</c:v>
                </c:pt>
                <c:pt idx="333">
                  <c:v>44883</c:v>
                </c:pt>
                <c:pt idx="334">
                  <c:v>44890</c:v>
                </c:pt>
                <c:pt idx="335">
                  <c:v>44897</c:v>
                </c:pt>
                <c:pt idx="336">
                  <c:v>44904</c:v>
                </c:pt>
                <c:pt idx="337">
                  <c:v>44911</c:v>
                </c:pt>
                <c:pt idx="338">
                  <c:v>44918</c:v>
                </c:pt>
                <c:pt idx="339">
                  <c:v>44925</c:v>
                </c:pt>
                <c:pt idx="340">
                  <c:v>44932</c:v>
                </c:pt>
                <c:pt idx="341">
                  <c:v>44939</c:v>
                </c:pt>
                <c:pt idx="342">
                  <c:v>44946</c:v>
                </c:pt>
                <c:pt idx="343">
                  <c:v>44953</c:v>
                </c:pt>
                <c:pt idx="344">
                  <c:v>44960</c:v>
                </c:pt>
                <c:pt idx="345">
                  <c:v>44967</c:v>
                </c:pt>
                <c:pt idx="346">
                  <c:v>44974</c:v>
                </c:pt>
                <c:pt idx="347">
                  <c:v>44981</c:v>
                </c:pt>
                <c:pt idx="348">
                  <c:v>44988</c:v>
                </c:pt>
                <c:pt idx="349">
                  <c:v>44995</c:v>
                </c:pt>
                <c:pt idx="350">
                  <c:v>45002</c:v>
                </c:pt>
                <c:pt idx="351">
                  <c:v>45009</c:v>
                </c:pt>
                <c:pt idx="352">
                  <c:v>45016</c:v>
                </c:pt>
                <c:pt idx="353">
                  <c:v>45023</c:v>
                </c:pt>
                <c:pt idx="354">
                  <c:v>45030</c:v>
                </c:pt>
                <c:pt idx="355">
                  <c:v>45037</c:v>
                </c:pt>
                <c:pt idx="356">
                  <c:v>45044</c:v>
                </c:pt>
                <c:pt idx="357">
                  <c:v>45051</c:v>
                </c:pt>
                <c:pt idx="358">
                  <c:v>45058</c:v>
                </c:pt>
                <c:pt idx="359">
                  <c:v>45065</c:v>
                </c:pt>
                <c:pt idx="360">
                  <c:v>45072</c:v>
                </c:pt>
                <c:pt idx="361">
                  <c:v>45079</c:v>
                </c:pt>
                <c:pt idx="362">
                  <c:v>45086</c:v>
                </c:pt>
                <c:pt idx="363">
                  <c:v>45093</c:v>
                </c:pt>
                <c:pt idx="364">
                  <c:v>45100</c:v>
                </c:pt>
                <c:pt idx="365">
                  <c:v>45107</c:v>
                </c:pt>
                <c:pt idx="366">
                  <c:v>45114</c:v>
                </c:pt>
                <c:pt idx="367">
                  <c:v>45121</c:v>
                </c:pt>
                <c:pt idx="368">
                  <c:v>45128</c:v>
                </c:pt>
                <c:pt idx="369">
                  <c:v>45135</c:v>
                </c:pt>
                <c:pt idx="370">
                  <c:v>45142</c:v>
                </c:pt>
                <c:pt idx="371">
                  <c:v>45149</c:v>
                </c:pt>
                <c:pt idx="372">
                  <c:v>45156</c:v>
                </c:pt>
                <c:pt idx="373">
                  <c:v>45163</c:v>
                </c:pt>
                <c:pt idx="374">
                  <c:v>45170</c:v>
                </c:pt>
                <c:pt idx="375">
                  <c:v>45177</c:v>
                </c:pt>
                <c:pt idx="376">
                  <c:v>45184</c:v>
                </c:pt>
                <c:pt idx="377">
                  <c:v>45191</c:v>
                </c:pt>
                <c:pt idx="378">
                  <c:v>45198</c:v>
                </c:pt>
                <c:pt idx="379">
                  <c:v>45205</c:v>
                </c:pt>
                <c:pt idx="380">
                  <c:v>45212</c:v>
                </c:pt>
              </c:numCache>
            </c:numRef>
          </c:cat>
          <c:val>
            <c:numRef>
              <c:f>'G1.5'!$R$3:$R$383</c:f>
              <c:numCache>
                <c:formatCode>0.00</c:formatCode>
                <c:ptCount val="381"/>
                <c:pt idx="0">
                  <c:v>7.4950000000000001</c:v>
                </c:pt>
                <c:pt idx="1">
                  <c:v>7.4889999999999999</c:v>
                </c:pt>
                <c:pt idx="2">
                  <c:v>7.4590000000000005</c:v>
                </c:pt>
                <c:pt idx="3">
                  <c:v>7.4450000000000003</c:v>
                </c:pt>
                <c:pt idx="4">
                  <c:v>7.431</c:v>
                </c:pt>
                <c:pt idx="5">
                  <c:v>7.758</c:v>
                </c:pt>
                <c:pt idx="6">
                  <c:v>7.7709999999999999</c:v>
                </c:pt>
                <c:pt idx="7">
                  <c:v>7.782</c:v>
                </c:pt>
                <c:pt idx="8">
                  <c:v>7.7750000000000004</c:v>
                </c:pt>
                <c:pt idx="9">
                  <c:v>7.7520000000000007</c:v>
                </c:pt>
                <c:pt idx="10">
                  <c:v>7.76</c:v>
                </c:pt>
                <c:pt idx="11">
                  <c:v>7.754999999999999</c:v>
                </c:pt>
                <c:pt idx="12">
                  <c:v>7.7569999999999997</c:v>
                </c:pt>
                <c:pt idx="13">
                  <c:v>7.75</c:v>
                </c:pt>
                <c:pt idx="14">
                  <c:v>7.75</c:v>
                </c:pt>
                <c:pt idx="15">
                  <c:v>7.75</c:v>
                </c:pt>
                <c:pt idx="16">
                  <c:v>7.7630000000000008</c:v>
                </c:pt>
                <c:pt idx="17">
                  <c:v>7.7479999999999993</c:v>
                </c:pt>
                <c:pt idx="18">
                  <c:v>7.7439999999999998</c:v>
                </c:pt>
                <c:pt idx="19">
                  <c:v>7.7479999999999993</c:v>
                </c:pt>
                <c:pt idx="20">
                  <c:v>7.7469999999999999</c:v>
                </c:pt>
                <c:pt idx="21">
                  <c:v>7.7490000000000006</c:v>
                </c:pt>
                <c:pt idx="22">
                  <c:v>7.7490000000000006</c:v>
                </c:pt>
                <c:pt idx="23">
                  <c:v>7.75</c:v>
                </c:pt>
                <c:pt idx="24">
                  <c:v>7.75</c:v>
                </c:pt>
                <c:pt idx="25">
                  <c:v>7.5039999999999996</c:v>
                </c:pt>
                <c:pt idx="26">
                  <c:v>#N/A</c:v>
                </c:pt>
                <c:pt idx="27">
                  <c:v>7.5079999999999991</c:v>
                </c:pt>
                <c:pt idx="28">
                  <c:v>7.5009999999999994</c:v>
                </c:pt>
                <c:pt idx="29">
                  <c:v>7.5060000000000002</c:v>
                </c:pt>
                <c:pt idx="30">
                  <c:v>7.5009999999999994</c:v>
                </c:pt>
                <c:pt idx="31">
                  <c:v>7.5009999999999994</c:v>
                </c:pt>
                <c:pt idx="32">
                  <c:v>7.5050000000000008</c:v>
                </c:pt>
                <c:pt idx="33">
                  <c:v>7.5030000000000001</c:v>
                </c:pt>
                <c:pt idx="34">
                  <c:v>7.5</c:v>
                </c:pt>
                <c:pt idx="35">
                  <c:v>7.2499999999999991</c:v>
                </c:pt>
                <c:pt idx="36">
                  <c:v>7.2530000000000001</c:v>
                </c:pt>
                <c:pt idx="37">
                  <c:v>7.2499999999999991</c:v>
                </c:pt>
                <c:pt idx="38">
                  <c:v>7.2499999999999991</c:v>
                </c:pt>
                <c:pt idx="39">
                  <c:v>7.0010000000000003</c:v>
                </c:pt>
                <c:pt idx="40">
                  <c:v>6.9980000000000002</c:v>
                </c:pt>
                <c:pt idx="41">
                  <c:v>#N/A</c:v>
                </c:pt>
                <c:pt idx="42">
                  <c:v>6.9879999999999995</c:v>
                </c:pt>
                <c:pt idx="43">
                  <c:v>6.9709999999999992</c:v>
                </c:pt>
                <c:pt idx="44">
                  <c:v>6.5019999999999998</c:v>
                </c:pt>
                <c:pt idx="45">
                  <c:v>6.5060000000000002</c:v>
                </c:pt>
                <c:pt idx="46">
                  <c:v>6.5110000000000001</c:v>
                </c:pt>
                <c:pt idx="47">
                  <c:v>6.5089999999999995</c:v>
                </c:pt>
                <c:pt idx="48">
                  <c:v>6.2600000000000007</c:v>
                </c:pt>
                <c:pt idx="49">
                  <c:v>6.2539999999999996</c:v>
                </c:pt>
                <c:pt idx="50">
                  <c:v>6.25</c:v>
                </c:pt>
                <c:pt idx="51">
                  <c:v>6.258</c:v>
                </c:pt>
                <c:pt idx="52">
                  <c:v>6.2530000000000001</c:v>
                </c:pt>
                <c:pt idx="53">
                  <c:v>5.7549999999999999</c:v>
                </c:pt>
                <c:pt idx="54">
                  <c:v>5.758</c:v>
                </c:pt>
                <c:pt idx="55">
                  <c:v>5.7549999999999999</c:v>
                </c:pt>
                <c:pt idx="56">
                  <c:v>5.5010000000000003</c:v>
                </c:pt>
                <c:pt idx="57">
                  <c:v>5.5039999999999996</c:v>
                </c:pt>
                <c:pt idx="58">
                  <c:v>5.5140000000000002</c:v>
                </c:pt>
                <c:pt idx="59">
                  <c:v>5.5380000000000003</c:v>
                </c:pt>
                <c:pt idx="60">
                  <c:v>5.5460000000000003</c:v>
                </c:pt>
                <c:pt idx="61">
                  <c:v>5.2620000000000005</c:v>
                </c:pt>
                <c:pt idx="62">
                  <c:v>5.2789999999999999</c:v>
                </c:pt>
                <c:pt idx="63">
                  <c:v>5.25</c:v>
                </c:pt>
                <c:pt idx="64">
                  <c:v>5.258</c:v>
                </c:pt>
                <c:pt idx="65">
                  <c:v>5.2640000000000002</c:v>
                </c:pt>
                <c:pt idx="66">
                  <c:v>5.2780000000000005</c:v>
                </c:pt>
                <c:pt idx="67">
                  <c:v>5.266</c:v>
                </c:pt>
                <c:pt idx="68">
                  <c:v>5.2720000000000002</c:v>
                </c:pt>
                <c:pt idx="69">
                  <c:v>5.2670000000000003</c:v>
                </c:pt>
                <c:pt idx="70">
                  <c:v>5.024</c:v>
                </c:pt>
                <c:pt idx="71">
                  <c:v>5.0289999999999999</c:v>
                </c:pt>
                <c:pt idx="72">
                  <c:v>5.032</c:v>
                </c:pt>
                <c:pt idx="73">
                  <c:v>5.0139999999999993</c:v>
                </c:pt>
                <c:pt idx="74">
                  <c:v>4.7460000000000004</c:v>
                </c:pt>
                <c:pt idx="75">
                  <c:v>#N/A</c:v>
                </c:pt>
                <c:pt idx="76">
                  <c:v>4.7359999999999998</c:v>
                </c:pt>
                <c:pt idx="77">
                  <c:v>4.7219999999999995</c:v>
                </c:pt>
                <c:pt idx="78">
                  <c:v>#N/A</c:v>
                </c:pt>
                <c:pt idx="79">
                  <c:v>4.7140000000000004</c:v>
                </c:pt>
                <c:pt idx="80">
                  <c:v>4.7379999999999995</c:v>
                </c:pt>
                <c:pt idx="81">
                  <c:v>4.7469999999999999</c:v>
                </c:pt>
                <c:pt idx="82">
                  <c:v>4.7509999999999994</c:v>
                </c:pt>
                <c:pt idx="83">
                  <c:v>4.5150000000000006</c:v>
                </c:pt>
                <c:pt idx="84">
                  <c:v>4.5019999999999998</c:v>
                </c:pt>
                <c:pt idx="85">
                  <c:v>4.5010000000000003</c:v>
                </c:pt>
                <c:pt idx="86">
                  <c:v>4.5069999999999997</c:v>
                </c:pt>
                <c:pt idx="87">
                  <c:v>4.5</c:v>
                </c:pt>
                <c:pt idx="88">
                  <c:v>4.4929999999999994</c:v>
                </c:pt>
                <c:pt idx="89">
                  <c:v>4.4809999999999999</c:v>
                </c:pt>
                <c:pt idx="90">
                  <c:v>4.4720000000000004</c:v>
                </c:pt>
                <c:pt idx="91">
                  <c:v>#N/A</c:v>
                </c:pt>
                <c:pt idx="92">
                  <c:v>4.4340000000000002</c:v>
                </c:pt>
                <c:pt idx="93">
                  <c:v>4.4210000000000003</c:v>
                </c:pt>
                <c:pt idx="94">
                  <c:v>4.4329999999999998</c:v>
                </c:pt>
                <c:pt idx="95">
                  <c:v>4.5039999999999996</c:v>
                </c:pt>
                <c:pt idx="96">
                  <c:v>4.2619999999999996</c:v>
                </c:pt>
                <c:pt idx="97">
                  <c:v>4.2029999999999994</c:v>
                </c:pt>
                <c:pt idx="98">
                  <c:v>4.2240000000000002</c:v>
                </c:pt>
                <c:pt idx="99">
                  <c:v>4.2510000000000003</c:v>
                </c:pt>
                <c:pt idx="100">
                  <c:v>4.2680000000000007</c:v>
                </c:pt>
                <c:pt idx="101">
                  <c:v>4.2629999999999999</c:v>
                </c:pt>
                <c:pt idx="102">
                  <c:v>4.2489999999999997</c:v>
                </c:pt>
                <c:pt idx="103">
                  <c:v>4.2530000000000001</c:v>
                </c:pt>
                <c:pt idx="104">
                  <c:v>4.2510000000000003</c:v>
                </c:pt>
                <c:pt idx="105">
                  <c:v>4.258</c:v>
                </c:pt>
                <c:pt idx="106">
                  <c:v>4.2549999999999999</c:v>
                </c:pt>
                <c:pt idx="107">
                  <c:v>#N/A</c:v>
                </c:pt>
                <c:pt idx="108">
                  <c:v>4.25</c:v>
                </c:pt>
                <c:pt idx="109">
                  <c:v>4.2520000000000007</c:v>
                </c:pt>
                <c:pt idx="110">
                  <c:v>4.2569999999999997</c:v>
                </c:pt>
                <c:pt idx="111">
                  <c:v>4.2510000000000003</c:v>
                </c:pt>
                <c:pt idx="112">
                  <c:v>4.2590000000000003</c:v>
                </c:pt>
                <c:pt idx="113">
                  <c:v>4.2520000000000007</c:v>
                </c:pt>
                <c:pt idx="114">
                  <c:v>4.2530000000000001</c:v>
                </c:pt>
                <c:pt idx="115">
                  <c:v>4.2459999999999996</c:v>
                </c:pt>
                <c:pt idx="116">
                  <c:v>4.2510000000000003</c:v>
                </c:pt>
                <c:pt idx="117">
                  <c:v>4.2469999999999999</c:v>
                </c:pt>
                <c:pt idx="118">
                  <c:v>4.2560000000000002</c:v>
                </c:pt>
                <c:pt idx="119">
                  <c:v>4.2569999999999997</c:v>
                </c:pt>
                <c:pt idx="120">
                  <c:v>4.2549999999999999</c:v>
                </c:pt>
                <c:pt idx="121">
                  <c:v>4.2530000000000001</c:v>
                </c:pt>
                <c:pt idx="122">
                  <c:v>4.2560000000000002</c:v>
                </c:pt>
                <c:pt idx="123">
                  <c:v>4.2540000000000004</c:v>
                </c:pt>
                <c:pt idx="124">
                  <c:v>4.2520000000000007</c:v>
                </c:pt>
                <c:pt idx="125">
                  <c:v>4.2489999999999997</c:v>
                </c:pt>
                <c:pt idx="126">
                  <c:v>4.2510000000000003</c:v>
                </c:pt>
                <c:pt idx="127">
                  <c:v>4.2489999999999997</c:v>
                </c:pt>
                <c:pt idx="128">
                  <c:v>4.2459999999999996</c:v>
                </c:pt>
                <c:pt idx="129">
                  <c:v>4.2439999999999998</c:v>
                </c:pt>
                <c:pt idx="130">
                  <c:v>#N/A</c:v>
                </c:pt>
                <c:pt idx="131">
                  <c:v>4.25</c:v>
                </c:pt>
                <c:pt idx="132">
                  <c:v>4.2510000000000003</c:v>
                </c:pt>
                <c:pt idx="133">
                  <c:v>4.2520000000000007</c:v>
                </c:pt>
                <c:pt idx="134">
                  <c:v>4.2520000000000007</c:v>
                </c:pt>
                <c:pt idx="135">
                  <c:v>4.2510000000000003</c:v>
                </c:pt>
                <c:pt idx="136">
                  <c:v>4.2560000000000002</c:v>
                </c:pt>
                <c:pt idx="137">
                  <c:v>4.2540000000000004</c:v>
                </c:pt>
                <c:pt idx="138">
                  <c:v>4.2530000000000001</c:v>
                </c:pt>
                <c:pt idx="139">
                  <c:v>4.2540000000000004</c:v>
                </c:pt>
                <c:pt idx="140">
                  <c:v>4.2520000000000007</c:v>
                </c:pt>
                <c:pt idx="141">
                  <c:v>4.2489999999999997</c:v>
                </c:pt>
                <c:pt idx="142">
                  <c:v>4.2530000000000001</c:v>
                </c:pt>
                <c:pt idx="143">
                  <c:v>4.2549999999999999</c:v>
                </c:pt>
                <c:pt idx="144">
                  <c:v>4.2510000000000003</c:v>
                </c:pt>
                <c:pt idx="145">
                  <c:v>4.2530000000000001</c:v>
                </c:pt>
                <c:pt idx="146">
                  <c:v>#N/A</c:v>
                </c:pt>
                <c:pt idx="147">
                  <c:v>4.2530000000000001</c:v>
                </c:pt>
                <c:pt idx="148">
                  <c:v>4.2540000000000004</c:v>
                </c:pt>
                <c:pt idx="149">
                  <c:v>4.2549999999999999</c:v>
                </c:pt>
                <c:pt idx="150">
                  <c:v>4.2569999999999997</c:v>
                </c:pt>
                <c:pt idx="151">
                  <c:v>4.2619999999999996</c:v>
                </c:pt>
                <c:pt idx="152">
                  <c:v>4.258</c:v>
                </c:pt>
                <c:pt idx="153">
                  <c:v>4.2629999999999999</c:v>
                </c:pt>
                <c:pt idx="154">
                  <c:v>4.2569999999999997</c:v>
                </c:pt>
                <c:pt idx="155">
                  <c:v>4.2540000000000004</c:v>
                </c:pt>
                <c:pt idx="156">
                  <c:v>4.2560000000000002</c:v>
                </c:pt>
                <c:pt idx="157">
                  <c:v>4.2569999999999997</c:v>
                </c:pt>
                <c:pt idx="158">
                  <c:v>4.2540000000000004</c:v>
                </c:pt>
                <c:pt idx="159">
                  <c:v>4.2560000000000002</c:v>
                </c:pt>
                <c:pt idx="160">
                  <c:v>4.2619999999999996</c:v>
                </c:pt>
                <c:pt idx="161">
                  <c:v>4.2649999999999997</c:v>
                </c:pt>
                <c:pt idx="162">
                  <c:v>4.2639999999999993</c:v>
                </c:pt>
                <c:pt idx="163">
                  <c:v>4.2649999999999997</c:v>
                </c:pt>
                <c:pt idx="164">
                  <c:v>4.2680000000000007</c:v>
                </c:pt>
                <c:pt idx="165">
                  <c:v>4.2700000000000005</c:v>
                </c:pt>
                <c:pt idx="166">
                  <c:v>4.26</c:v>
                </c:pt>
                <c:pt idx="167">
                  <c:v>4.2510000000000003</c:v>
                </c:pt>
                <c:pt idx="168">
                  <c:v>4.25</c:v>
                </c:pt>
                <c:pt idx="169">
                  <c:v>4.2510000000000003</c:v>
                </c:pt>
                <c:pt idx="170">
                  <c:v>4.2510000000000003</c:v>
                </c:pt>
                <c:pt idx="171">
                  <c:v>4.2510000000000003</c:v>
                </c:pt>
                <c:pt idx="172">
                  <c:v>4.2520000000000007</c:v>
                </c:pt>
                <c:pt idx="173">
                  <c:v>4.2569999999999997</c:v>
                </c:pt>
                <c:pt idx="174">
                  <c:v>4.2549999999999999</c:v>
                </c:pt>
                <c:pt idx="175">
                  <c:v>4.2510000000000003</c:v>
                </c:pt>
                <c:pt idx="176">
                  <c:v>4.2510000000000003</c:v>
                </c:pt>
                <c:pt idx="177">
                  <c:v>4.2560000000000002</c:v>
                </c:pt>
                <c:pt idx="178">
                  <c:v>4.2540000000000004</c:v>
                </c:pt>
                <c:pt idx="179">
                  <c:v>4.258</c:v>
                </c:pt>
                <c:pt idx="180">
                  <c:v>4.2489999999999997</c:v>
                </c:pt>
                <c:pt idx="181">
                  <c:v>4.2510000000000003</c:v>
                </c:pt>
                <c:pt idx="182">
                  <c:v>4.2540000000000004</c:v>
                </c:pt>
                <c:pt idx="183">
                  <c:v>4.2610000000000001</c:v>
                </c:pt>
                <c:pt idx="184">
                  <c:v>4.2569999999999997</c:v>
                </c:pt>
                <c:pt idx="185">
                  <c:v>4.2520000000000007</c:v>
                </c:pt>
                <c:pt idx="186">
                  <c:v>4.2530000000000001</c:v>
                </c:pt>
                <c:pt idx="187">
                  <c:v>4.2540000000000004</c:v>
                </c:pt>
                <c:pt idx="188">
                  <c:v>4.2530000000000001</c:v>
                </c:pt>
                <c:pt idx="189">
                  <c:v>4.2510000000000003</c:v>
                </c:pt>
                <c:pt idx="190">
                  <c:v>4.2510000000000003</c:v>
                </c:pt>
                <c:pt idx="191">
                  <c:v>4.2530000000000001</c:v>
                </c:pt>
                <c:pt idx="192">
                  <c:v>4.2520000000000007</c:v>
                </c:pt>
                <c:pt idx="193">
                  <c:v>4.2520000000000007</c:v>
                </c:pt>
                <c:pt idx="194">
                  <c:v>4.1859999999999999</c:v>
                </c:pt>
                <c:pt idx="195">
                  <c:v>3.907</c:v>
                </c:pt>
                <c:pt idx="196">
                  <c:v>3.71</c:v>
                </c:pt>
                <c:pt idx="197">
                  <c:v>#N/A</c:v>
                </c:pt>
                <c:pt idx="198">
                  <c:v>3.7080000000000002</c:v>
                </c:pt>
                <c:pt idx="199">
                  <c:v>3.7069999999999999</c:v>
                </c:pt>
                <c:pt idx="200">
                  <c:v>#N/A</c:v>
                </c:pt>
                <c:pt idx="201">
                  <c:v>3.2509999999999999</c:v>
                </c:pt>
                <c:pt idx="202">
                  <c:v>3.222</c:v>
                </c:pt>
                <c:pt idx="203">
                  <c:v>3.19</c:v>
                </c:pt>
                <c:pt idx="204">
                  <c:v>3.2480000000000002</c:v>
                </c:pt>
                <c:pt idx="205">
                  <c:v>2.7480000000000002</c:v>
                </c:pt>
                <c:pt idx="206">
                  <c:v>2.7449999999999997</c:v>
                </c:pt>
                <c:pt idx="207">
                  <c:v>2.7550000000000003</c:v>
                </c:pt>
                <c:pt idx="208">
                  <c:v>2.7550000000000003</c:v>
                </c:pt>
                <c:pt idx="209">
                  <c:v>2.4929999999999999</c:v>
                </c:pt>
                <c:pt idx="210">
                  <c:v>2.4889999999999999</c:v>
                </c:pt>
                <c:pt idx="211">
                  <c:v>2.4889999999999999</c:v>
                </c:pt>
                <c:pt idx="212">
                  <c:v>2.4860000000000002</c:v>
                </c:pt>
                <c:pt idx="213">
                  <c:v>2.4570000000000003</c:v>
                </c:pt>
                <c:pt idx="214">
                  <c:v>#N/A</c:v>
                </c:pt>
                <c:pt idx="215">
                  <c:v>2.2149999999999999</c:v>
                </c:pt>
                <c:pt idx="216">
                  <c:v>2.214</c:v>
                </c:pt>
                <c:pt idx="217">
                  <c:v>2.222</c:v>
                </c:pt>
                <c:pt idx="218">
                  <c:v>1.9980000000000002</c:v>
                </c:pt>
                <c:pt idx="219">
                  <c:v>1.9789999999999999</c:v>
                </c:pt>
                <c:pt idx="220">
                  <c:v>1.9970000000000001</c:v>
                </c:pt>
                <c:pt idx="221">
                  <c:v>2.0009999999999999</c:v>
                </c:pt>
                <c:pt idx="222">
                  <c:v>1.752</c:v>
                </c:pt>
                <c:pt idx="223">
                  <c:v>1.7420000000000002</c:v>
                </c:pt>
                <c:pt idx="224">
                  <c:v>1.7500000000000002</c:v>
                </c:pt>
                <c:pt idx="225">
                  <c:v>1.7469999999999999</c:v>
                </c:pt>
                <c:pt idx="226">
                  <c:v>1.7430000000000001</c:v>
                </c:pt>
                <c:pt idx="227">
                  <c:v>1.7350000000000001</c:v>
                </c:pt>
                <c:pt idx="228">
                  <c:v>1.746</c:v>
                </c:pt>
                <c:pt idx="229">
                  <c:v>1.748</c:v>
                </c:pt>
                <c:pt idx="230">
                  <c:v>1.7500000000000002</c:v>
                </c:pt>
                <c:pt idx="231">
                  <c:v>1.752</c:v>
                </c:pt>
                <c:pt idx="232">
                  <c:v>1.7500000000000002</c:v>
                </c:pt>
                <c:pt idx="233">
                  <c:v>1.7500000000000002</c:v>
                </c:pt>
                <c:pt idx="234">
                  <c:v>#N/A</c:v>
                </c:pt>
                <c:pt idx="235">
                  <c:v>#N/A</c:v>
                </c:pt>
                <c:pt idx="236">
                  <c:v>1.728</c:v>
                </c:pt>
                <c:pt idx="237">
                  <c:v>1.73</c:v>
                </c:pt>
                <c:pt idx="238">
                  <c:v>1.7340000000000002</c:v>
                </c:pt>
                <c:pt idx="239">
                  <c:v>1.744</c:v>
                </c:pt>
                <c:pt idx="240">
                  <c:v>1.7510000000000001</c:v>
                </c:pt>
                <c:pt idx="241">
                  <c:v>1.7510000000000001</c:v>
                </c:pt>
                <c:pt idx="242">
                  <c:v>1.7500000000000002</c:v>
                </c:pt>
                <c:pt idx="243">
                  <c:v>1.7370000000000001</c:v>
                </c:pt>
                <c:pt idx="244">
                  <c:v>1.7350000000000001</c:v>
                </c:pt>
                <c:pt idx="245">
                  <c:v>1.6559999999999999</c:v>
                </c:pt>
                <c:pt idx="246">
                  <c:v>1.71</c:v>
                </c:pt>
                <c:pt idx="247">
                  <c:v>1.718</c:v>
                </c:pt>
                <c:pt idx="248">
                  <c:v>#N/A</c:v>
                </c:pt>
                <c:pt idx="249">
                  <c:v>1.7340000000000002</c:v>
                </c:pt>
                <c:pt idx="250">
                  <c:v>1.7309999999999999</c:v>
                </c:pt>
                <c:pt idx="251">
                  <c:v>1.748</c:v>
                </c:pt>
                <c:pt idx="252">
                  <c:v>1.754</c:v>
                </c:pt>
                <c:pt idx="253">
                  <c:v>1.7549999999999999</c:v>
                </c:pt>
                <c:pt idx="254">
                  <c:v>1.7530000000000001</c:v>
                </c:pt>
                <c:pt idx="255">
                  <c:v>1.764</c:v>
                </c:pt>
                <c:pt idx="256">
                  <c:v>1.7649999999999999</c:v>
                </c:pt>
                <c:pt idx="257">
                  <c:v>1.7569999999999999</c:v>
                </c:pt>
                <c:pt idx="258">
                  <c:v>1.752</c:v>
                </c:pt>
                <c:pt idx="259">
                  <c:v>1.7510000000000001</c:v>
                </c:pt>
                <c:pt idx="260">
                  <c:v>1.7510000000000001</c:v>
                </c:pt>
                <c:pt idx="261">
                  <c:v>1.7510000000000001</c:v>
                </c:pt>
                <c:pt idx="262">
                  <c:v>1.7510000000000001</c:v>
                </c:pt>
                <c:pt idx="263">
                  <c:v>1.754</c:v>
                </c:pt>
                <c:pt idx="264">
                  <c:v>1.7549999999999999</c:v>
                </c:pt>
                <c:pt idx="265">
                  <c:v>1.7510000000000001</c:v>
                </c:pt>
                <c:pt idx="266">
                  <c:v>1.7530000000000001</c:v>
                </c:pt>
                <c:pt idx="267">
                  <c:v>1.752</c:v>
                </c:pt>
                <c:pt idx="268">
                  <c:v>1.7530000000000001</c:v>
                </c:pt>
                <c:pt idx="269">
                  <c:v>1.76</c:v>
                </c:pt>
                <c:pt idx="270">
                  <c:v>1.7659999999999998</c:v>
                </c:pt>
                <c:pt idx="271">
                  <c:v>1.7500000000000002</c:v>
                </c:pt>
                <c:pt idx="272">
                  <c:v>1.77</c:v>
                </c:pt>
                <c:pt idx="273">
                  <c:v>1.778</c:v>
                </c:pt>
                <c:pt idx="274">
                  <c:v>2.02</c:v>
                </c:pt>
                <c:pt idx="275">
                  <c:v>2.0089999999999999</c:v>
                </c:pt>
                <c:pt idx="276">
                  <c:v>2.0249999999999999</c:v>
                </c:pt>
                <c:pt idx="277">
                  <c:v>2.008</c:v>
                </c:pt>
                <c:pt idx="278">
                  <c:v>2.0129999999999999</c:v>
                </c:pt>
                <c:pt idx="279">
                  <c:v>2.516</c:v>
                </c:pt>
                <c:pt idx="280">
                  <c:v>2.5299999999999998</c:v>
                </c:pt>
                <c:pt idx="281">
                  <c:v>2.5309999999999997</c:v>
                </c:pt>
                <c:pt idx="282">
                  <c:v>2.5430000000000001</c:v>
                </c:pt>
                <c:pt idx="283">
                  <c:v>2.5329999999999999</c:v>
                </c:pt>
                <c:pt idx="284">
                  <c:v>2.5309999999999997</c:v>
                </c:pt>
                <c:pt idx="285">
                  <c:v>2.5190000000000001</c:v>
                </c:pt>
                <c:pt idx="286">
                  <c:v>2.9990000000000001</c:v>
                </c:pt>
                <c:pt idx="287">
                  <c:v>#N/A</c:v>
                </c:pt>
                <c:pt idx="288">
                  <c:v>3.0009999999999999</c:v>
                </c:pt>
                <c:pt idx="289">
                  <c:v>3.0070000000000001</c:v>
                </c:pt>
                <c:pt idx="290">
                  <c:v>3.0220000000000002</c:v>
                </c:pt>
                <c:pt idx="291">
                  <c:v>3.0150000000000001</c:v>
                </c:pt>
                <c:pt idx="292">
                  <c:v>4.0169999999999995</c:v>
                </c:pt>
                <c:pt idx="293">
                  <c:v>4.01</c:v>
                </c:pt>
                <c:pt idx="294">
                  <c:v>4.0049999999999999</c:v>
                </c:pt>
                <c:pt idx="295">
                  <c:v>4.0090000000000003</c:v>
                </c:pt>
                <c:pt idx="296">
                  <c:v>4.0019999999999998</c:v>
                </c:pt>
                <c:pt idx="297">
                  <c:v>3.9649999999999999</c:v>
                </c:pt>
                <c:pt idx="298">
                  <c:v>4.0019999999999998</c:v>
                </c:pt>
                <c:pt idx="299">
                  <c:v>4.008</c:v>
                </c:pt>
                <c:pt idx="300">
                  <c:v>4.9969999999999999</c:v>
                </c:pt>
                <c:pt idx="301">
                  <c:v>4.9770000000000003</c:v>
                </c:pt>
                <c:pt idx="302">
                  <c:v>#N/A</c:v>
                </c:pt>
                <c:pt idx="303">
                  <c:v>5.008</c:v>
                </c:pt>
                <c:pt idx="304">
                  <c:v>5.0090000000000003</c:v>
                </c:pt>
                <c:pt idx="305">
                  <c:v>5.9820000000000002</c:v>
                </c:pt>
                <c:pt idx="306">
                  <c:v>5.99</c:v>
                </c:pt>
                <c:pt idx="307">
                  <c:v>6.0040000000000004</c:v>
                </c:pt>
                <c:pt idx="308">
                  <c:v>6.008</c:v>
                </c:pt>
                <c:pt idx="309">
                  <c:v>6.0259999999999998</c:v>
                </c:pt>
                <c:pt idx="310">
                  <c:v>6.0350000000000001</c:v>
                </c:pt>
                <c:pt idx="311">
                  <c:v>6.0190000000000001</c:v>
                </c:pt>
                <c:pt idx="312">
                  <c:v>6.0220000000000002</c:v>
                </c:pt>
                <c:pt idx="313">
                  <c:v>7.4950000000000001</c:v>
                </c:pt>
                <c:pt idx="314">
                  <c:v>7.5039999999999996</c:v>
                </c:pt>
                <c:pt idx="315">
                  <c:v>7.4959999999999996</c:v>
                </c:pt>
                <c:pt idx="316">
                  <c:v>7.5009999999999994</c:v>
                </c:pt>
                <c:pt idx="317">
                  <c:v>7.4450000000000003</c:v>
                </c:pt>
                <c:pt idx="318">
                  <c:v>9.0090000000000003</c:v>
                </c:pt>
                <c:pt idx="319">
                  <c:v>8.9990000000000006</c:v>
                </c:pt>
                <c:pt idx="320">
                  <c:v>9.0149999999999988</c:v>
                </c:pt>
                <c:pt idx="321">
                  <c:v>9.0120000000000005</c:v>
                </c:pt>
                <c:pt idx="322">
                  <c:v>9.0030000000000001</c:v>
                </c:pt>
                <c:pt idx="323">
                  <c:v>9.0010000000000012</c:v>
                </c:pt>
                <c:pt idx="324">
                  <c:v>9.01</c:v>
                </c:pt>
                <c:pt idx="325">
                  <c:v>9.0399999999999991</c:v>
                </c:pt>
                <c:pt idx="326">
                  <c:v>10</c:v>
                </c:pt>
                <c:pt idx="327">
                  <c:v>10.029999999999999</c:v>
                </c:pt>
                <c:pt idx="328">
                  <c:v>10.044</c:v>
                </c:pt>
                <c:pt idx="329">
                  <c:v>10.029</c:v>
                </c:pt>
                <c:pt idx="330">
                  <c:v>10.018000000000001</c:v>
                </c:pt>
                <c:pt idx="331">
                  <c:v>10.986000000000001</c:v>
                </c:pt>
                <c:pt idx="332">
                  <c:v>10.95</c:v>
                </c:pt>
                <c:pt idx="333">
                  <c:v>10.984999999999999</c:v>
                </c:pt>
                <c:pt idx="334">
                  <c:v>10.957000000000001</c:v>
                </c:pt>
                <c:pt idx="335">
                  <c:v>10.997</c:v>
                </c:pt>
                <c:pt idx="336">
                  <c:v>11.003</c:v>
                </c:pt>
                <c:pt idx="337">
                  <c:v>10.997</c:v>
                </c:pt>
                <c:pt idx="338">
                  <c:v>11.985999999999999</c:v>
                </c:pt>
                <c:pt idx="339">
                  <c:v>#N/A</c:v>
                </c:pt>
                <c:pt idx="340">
                  <c:v>11.924999999999999</c:v>
                </c:pt>
                <c:pt idx="341">
                  <c:v>11.938000000000001</c:v>
                </c:pt>
                <c:pt idx="342">
                  <c:v>11.934000000000001</c:v>
                </c:pt>
                <c:pt idx="343">
                  <c:v>11.996</c:v>
                </c:pt>
                <c:pt idx="344">
                  <c:v>12.75</c:v>
                </c:pt>
                <c:pt idx="345">
                  <c:v>12.791</c:v>
                </c:pt>
                <c:pt idx="346">
                  <c:v>12.757999999999999</c:v>
                </c:pt>
                <c:pt idx="347">
                  <c:v>12.740000000000002</c:v>
                </c:pt>
                <c:pt idx="348">
                  <c:v>12.564</c:v>
                </c:pt>
                <c:pt idx="349">
                  <c:v>12.464</c:v>
                </c:pt>
                <c:pt idx="350">
                  <c:v>12.654999999999999</c:v>
                </c:pt>
                <c:pt idx="351">
                  <c:v>12.647</c:v>
                </c:pt>
                <c:pt idx="352">
                  <c:v>12.961</c:v>
                </c:pt>
                <c:pt idx="353">
                  <c:v>#N/A</c:v>
                </c:pt>
                <c:pt idx="354">
                  <c:v>12.995000000000001</c:v>
                </c:pt>
                <c:pt idx="355">
                  <c:v>13.009</c:v>
                </c:pt>
                <c:pt idx="356">
                  <c:v>13.034000000000001</c:v>
                </c:pt>
                <c:pt idx="357">
                  <c:v>13.261000000000001</c:v>
                </c:pt>
                <c:pt idx="358">
                  <c:v>13.266</c:v>
                </c:pt>
                <c:pt idx="359">
                  <c:v>13.295000000000002</c:v>
                </c:pt>
                <c:pt idx="360">
                  <c:v>13.34</c:v>
                </c:pt>
                <c:pt idx="361">
                  <c:v>13.29</c:v>
                </c:pt>
                <c:pt idx="362">
                  <c:v>13.264000000000001</c:v>
                </c:pt>
                <c:pt idx="363">
                  <c:v>13.33</c:v>
                </c:pt>
                <c:pt idx="364">
                  <c:v>13.266</c:v>
                </c:pt>
                <c:pt idx="365">
                  <c:v>13.245000000000001</c:v>
                </c:pt>
                <c:pt idx="366">
                  <c:v>13.239000000000001</c:v>
                </c:pt>
                <c:pt idx="367">
                  <c:v>13.253</c:v>
                </c:pt>
                <c:pt idx="368">
                  <c:v>13.292999999999999</c:v>
                </c:pt>
                <c:pt idx="369">
                  <c:v>13.247</c:v>
                </c:pt>
                <c:pt idx="370">
                  <c:v>13.253</c:v>
                </c:pt>
                <c:pt idx="371">
                  <c:v>13.276999999999999</c:v>
                </c:pt>
                <c:pt idx="372">
                  <c:v>13.305</c:v>
                </c:pt>
                <c:pt idx="373">
                  <c:v>13.311999999999999</c:v>
                </c:pt>
                <c:pt idx="374">
                  <c:v>13.259000000000002</c:v>
                </c:pt>
                <c:pt idx="375">
                  <c:v>13.236000000000001</c:v>
                </c:pt>
                <c:pt idx="376">
                  <c:v>13.259000000000002</c:v>
                </c:pt>
                <c:pt idx="377">
                  <c:v>13.291</c:v>
                </c:pt>
                <c:pt idx="378">
                  <c:v>13.264000000000001</c:v>
                </c:pt>
                <c:pt idx="379">
                  <c:v>13.297000000000001</c:v>
                </c:pt>
                <c:pt idx="380">
                  <c:v>13.261999999999999</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835"/>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3 '!$O$19:$P$41</c15:sqref>
                  </c15:fullRef>
                </c:ext>
              </c:extLst>
              <c:f>' G2.13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3 '!$S$19:$S$41</c15:sqref>
                  </c15:fullRef>
                </c:ext>
              </c:extLst>
              <c:f>' G2.13 '!$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3 '!$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D0EF-4730-9065-4940FF7BC03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D0EF-4730-9065-4940FF7BC03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D0EF-4730-9065-4940FF7BC03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cat>
            <c:multiLvlStrRef>
              <c:extLst>
                <c:ext xmlns:c15="http://schemas.microsoft.com/office/drawing/2012/chart" uri="{02D57815-91ED-43cb-92C2-25804820EDAC}">
                  <c15:fullRef>
                    <c15:sqref>' G2.13 '!$O$19:$P$41</c15:sqref>
                  </c15:fullRef>
                </c:ext>
              </c:extLst>
              <c:f>' G2.13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3 '!$Q$19:$Q$41</c15:sqref>
                  </c15:fullRef>
                </c:ext>
              </c:extLst>
              <c:f>' G2.13 '!$Q$25:$Q$41</c:f>
              <c:numCache>
                <c:formatCode>0.00</c:formatCode>
                <c:ptCount val="17"/>
                <c:pt idx="0">
                  <c:v>5.94</c:v>
                </c:pt>
                <c:pt idx="1">
                  <c:v>7.1</c:v>
                </c:pt>
                <c:pt idx="2">
                  <c:v>8.32</c:v>
                </c:pt>
                <c:pt idx="3">
                  <c:v>9.8000000000000007</c:v>
                </c:pt>
                <c:pt idx="4">
                  <c:v>11.46</c:v>
                </c:pt>
                <c:pt idx="5">
                  <c:v>11.77</c:v>
                </c:pt>
                <c:pt idx="6">
                  <c:v>14.72</c:v>
                </c:pt>
                <c:pt idx="7">
                  <c:v>15.64</c:v>
                </c:pt>
                <c:pt idx="8">
                  <c:v>16.579999999999998</c:v>
                </c:pt>
                <c:pt idx="9">
                  <c:v>18.05</c:v>
                </c:pt>
                <c:pt idx="10">
                  <c:v>15.26</c:v>
                </c:pt>
                <c:pt idx="11">
                  <c:v>12.29</c:v>
                </c:pt>
                <c:pt idx="12">
                  <c:v>8.86</c:v>
                </c:pt>
                <c:pt idx="13">
                  <c:v>5.21</c:v>
                </c:pt>
                <c:pt idx="14">
                  <c:v>3.69</c:v>
                </c:pt>
                <c:pt idx="15">
                  <c:v>3.08</c:v>
                </c:pt>
              </c:numCache>
            </c:numRef>
          </c:val>
          <c:smooth val="0"/>
          <c:extLst>
            <c:ext xmlns:c16="http://schemas.microsoft.com/office/drawing/2014/chart" uri="{C3380CC4-5D6E-409C-BE32-E72D297353CC}">
              <c16:uniqueId val="{00000001-9243-4439-9C97-6C152A244ADE}"/>
            </c:ext>
          </c:extLst>
        </c:ser>
        <c:ser>
          <c:idx val="0"/>
          <c:order val="1"/>
          <c:tx>
            <c:strRef>
              <c:f>' G2.13 '!$R$2</c:f>
              <c:strCache>
                <c:ptCount val="1"/>
                <c:pt idx="0">
                  <c:v>Informe de octubre</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D0EF-4730-9065-4940FF7BC03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D0EF-4730-9065-4940FF7BC03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15F4-469D-A813-05DEF09761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cat>
            <c:multiLvlStrRef>
              <c:extLst>
                <c:ext xmlns:c15="http://schemas.microsoft.com/office/drawing/2012/chart" uri="{02D57815-91ED-43cb-92C2-25804820EDAC}">
                  <c15:fullRef>
                    <c15:sqref>' G2.13 '!$O$19:$P$41</c15:sqref>
                  </c15:fullRef>
                </c:ext>
              </c:extLst>
              <c:f>' G2.13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3 '!$R$19:$R$41</c15:sqref>
                  </c15:fullRef>
                </c:ext>
              </c:extLst>
              <c:f>' G2.13 '!$R$25:$R$41</c:f>
              <c:numCache>
                <c:formatCode>0.00</c:formatCode>
                <c:ptCount val="17"/>
                <c:pt idx="0">
                  <c:v>5.94</c:v>
                </c:pt>
                <c:pt idx="1">
                  <c:v>7.1</c:v>
                </c:pt>
                <c:pt idx="2">
                  <c:v>8.32</c:v>
                </c:pt>
                <c:pt idx="3">
                  <c:v>9.8000000000000007</c:v>
                </c:pt>
                <c:pt idx="4">
                  <c:v>11.46</c:v>
                </c:pt>
                <c:pt idx="5">
                  <c:v>11.77</c:v>
                </c:pt>
                <c:pt idx="6">
                  <c:v>14.72</c:v>
                </c:pt>
                <c:pt idx="7">
                  <c:v>15.64</c:v>
                </c:pt>
                <c:pt idx="8">
                  <c:v>15.81</c:v>
                </c:pt>
                <c:pt idx="9">
                  <c:v>16.649999999999999</c:v>
                </c:pt>
                <c:pt idx="10">
                  <c:v>14.54</c:v>
                </c:pt>
                <c:pt idx="11">
                  <c:v>12.38</c:v>
                </c:pt>
                <c:pt idx="12">
                  <c:v>9.39</c:v>
                </c:pt>
                <c:pt idx="13">
                  <c:v>6.5</c:v>
                </c:pt>
                <c:pt idx="14">
                  <c:v>4.1100000000000003</c:v>
                </c:pt>
                <c:pt idx="15">
                  <c:v>2.97</c:v>
                </c:pt>
                <c:pt idx="16">
                  <c:v>2.97</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1</c15:sqref>
                  </c15:fullRef>
                </c:ext>
              </c:extLst>
              <c:f>'G2.16'!$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6'!$S$12:$S$41</c15:sqref>
                  </c15:fullRef>
                </c:ext>
              </c:extLst>
              <c:f>'G2.16'!$S$25:$S$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6'!$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1</c15:sqref>
                  </c15:fullRef>
                </c:ext>
              </c:extLst>
              <c:f>'G2.16'!$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6'!$T$12:$T$41</c15:sqref>
                  </c15:fullRef>
                </c:ext>
              </c:extLst>
              <c:f>'G2.16'!$T$25:$T$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6'!$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0-333E-47B2-8BA4-2B3ADA14EC0F}"/>
              </c:ext>
            </c:extLst>
          </c:dPt>
          <c:dPt>
            <c:idx val="1"/>
            <c:marker>
              <c:symbol val="none"/>
            </c:marker>
            <c:bubble3D val="0"/>
            <c:extLst>
              <c:ext xmlns:c16="http://schemas.microsoft.com/office/drawing/2014/chart" uri="{C3380CC4-5D6E-409C-BE32-E72D297353CC}">
                <c16:uniqueId val="{00000001-333E-47B2-8BA4-2B3ADA14EC0F}"/>
              </c:ext>
            </c:extLst>
          </c:dPt>
          <c:dPt>
            <c:idx val="2"/>
            <c:marker>
              <c:symbol val="none"/>
            </c:marker>
            <c:bubble3D val="0"/>
            <c:extLst>
              <c:ext xmlns:c16="http://schemas.microsoft.com/office/drawing/2014/chart" uri="{C3380CC4-5D6E-409C-BE32-E72D297353CC}">
                <c16:uniqueId val="{00000002-333E-47B2-8BA4-2B3ADA14EC0F}"/>
              </c:ext>
            </c:extLst>
          </c:dPt>
          <c:dPt>
            <c:idx val="4"/>
            <c:marker>
              <c:symbol val="none"/>
            </c:marker>
            <c:bubble3D val="0"/>
            <c:extLst>
              <c:ext xmlns:c16="http://schemas.microsoft.com/office/drawing/2014/chart" uri="{C3380CC4-5D6E-409C-BE32-E72D297353CC}">
                <c16:uniqueId val="{00000004-333E-47B2-8BA4-2B3ADA14EC0F}"/>
              </c:ext>
            </c:extLst>
          </c:dPt>
          <c:dPt>
            <c:idx val="5"/>
            <c:marker>
              <c:symbol val="none"/>
            </c:marker>
            <c:bubble3D val="0"/>
            <c:extLst>
              <c:ext xmlns:c16="http://schemas.microsoft.com/office/drawing/2014/chart" uri="{C3380CC4-5D6E-409C-BE32-E72D297353CC}">
                <c16:uniqueId val="{00000005-333E-47B2-8BA4-2B3ADA14EC0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333E-47B2-8BA4-2B3ADA14EC0F}"/>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333E-47B2-8BA4-2B3ADA14EC0F}"/>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cat>
            <c:multiLvlStrRef>
              <c:extLst>
                <c:ext xmlns:c15="http://schemas.microsoft.com/office/drawing/2012/chart" uri="{02D57815-91ED-43cb-92C2-25804820EDAC}">
                  <c15:fullRef>
                    <c15:sqref>'G2.16'!$O$12:$P$41</c15:sqref>
                  </c15:fullRef>
                </c:ext>
              </c:extLst>
              <c:f>'G2.16'!$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6'!$Q$12:$Q$41</c15:sqref>
                  </c15:fullRef>
                </c:ext>
              </c:extLst>
              <c:f>'G2.16'!$Q$25:$Q$41</c:f>
              <c:numCache>
                <c:formatCode>0.0</c:formatCode>
                <c:ptCount val="17"/>
                <c:pt idx="0">
                  <c:v>13.3</c:v>
                </c:pt>
                <c:pt idx="1">
                  <c:v>11</c:v>
                </c:pt>
                <c:pt idx="2">
                  <c:v>8.1</c:v>
                </c:pt>
                <c:pt idx="3">
                  <c:v>12.1</c:v>
                </c:pt>
                <c:pt idx="4">
                  <c:v>7.2</c:v>
                </c:pt>
                <c:pt idx="5">
                  <c:v>2.2000000000000002</c:v>
                </c:pt>
                <c:pt idx="6">
                  <c:v>3</c:v>
                </c:pt>
                <c:pt idx="7">
                  <c:v>0.7</c:v>
                </c:pt>
                <c:pt idx="8">
                  <c:v>0.2</c:v>
                </c:pt>
                <c:pt idx="9">
                  <c:v>-0.3</c:v>
                </c:pt>
                <c:pt idx="10">
                  <c:v>-1.6</c:v>
                </c:pt>
                <c:pt idx="11">
                  <c:v>0.6</c:v>
                </c:pt>
                <c:pt idx="12">
                  <c:v>1.9</c:v>
                </c:pt>
                <c:pt idx="13">
                  <c:v>3.1</c:v>
                </c:pt>
                <c:pt idx="14">
                  <c:v>3.7</c:v>
                </c:pt>
                <c:pt idx="15">
                  <c:v>3.5</c:v>
                </c:pt>
              </c:numCache>
            </c:numRef>
          </c:val>
          <c:smooth val="0"/>
          <c:extLst>
            <c:ext xmlns:c15="http://schemas.microsoft.com/office/drawing/2012/chart" uri="{02D57815-91ED-43cb-92C2-25804820EDAC}">
              <c15:categoryFilterExceptions>
                <c15:categoryFilterException>
                  <c15:sqref>'G2.16'!$Q$24</c15:sqref>
                  <c15:bubble3D val="0"/>
                  <c15:marker>
                    <c:symbol val="none"/>
                  </c15:marker>
                </c15:categoryFilterException>
              </c15:categoryFilterExceptions>
            </c:ext>
            <c:ext xmlns:c16="http://schemas.microsoft.com/office/drawing/2014/chart" uri="{C3380CC4-5D6E-409C-BE32-E72D297353CC}">
              <c16:uniqueId val="{00000009-333E-47B2-8BA4-2B3ADA14EC0F}"/>
            </c:ext>
          </c:extLst>
        </c:ser>
        <c:ser>
          <c:idx val="0"/>
          <c:order val="1"/>
          <c:tx>
            <c:strRef>
              <c:f>'G2.16'!$R$2</c:f>
              <c:strCache>
                <c:ptCount val="1"/>
                <c:pt idx="0">
                  <c:v>Informe de octubre</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A-DB94-447D-B81C-83CCA0923B04}"/>
              </c:ext>
            </c:extLst>
          </c:dPt>
          <c:dPt>
            <c:idx val="1"/>
            <c:marker>
              <c:symbol val="none"/>
            </c:marker>
            <c:bubble3D val="0"/>
            <c:extLst>
              <c:ext xmlns:c16="http://schemas.microsoft.com/office/drawing/2014/chart" uri="{C3380CC4-5D6E-409C-BE32-E72D297353CC}">
                <c16:uniqueId val="{0000000A-333E-47B2-8BA4-2B3ADA14EC0F}"/>
              </c:ext>
            </c:extLst>
          </c:dPt>
          <c:dPt>
            <c:idx val="2"/>
            <c:marker>
              <c:symbol val="none"/>
            </c:marker>
            <c:bubble3D val="0"/>
            <c:extLst>
              <c:ext xmlns:c16="http://schemas.microsoft.com/office/drawing/2014/chart" uri="{C3380CC4-5D6E-409C-BE32-E72D297353CC}">
                <c16:uniqueId val="{0000000B-333E-47B2-8BA4-2B3ADA14EC0F}"/>
              </c:ext>
            </c:extLst>
          </c:dPt>
          <c:dPt>
            <c:idx val="3"/>
            <c:marker>
              <c:symbol val="none"/>
            </c:marker>
            <c:bubble3D val="0"/>
            <c:extLst>
              <c:ext xmlns:c16="http://schemas.microsoft.com/office/drawing/2014/chart" uri="{C3380CC4-5D6E-409C-BE32-E72D297353CC}">
                <c16:uniqueId val="{0000000C-333E-47B2-8BA4-2B3ADA14EC0F}"/>
              </c:ext>
            </c:extLst>
          </c:dPt>
          <c:dPt>
            <c:idx val="5"/>
            <c:marker>
              <c:symbol val="none"/>
            </c:marker>
            <c:bubble3D val="0"/>
            <c:extLst>
              <c:ext xmlns:c16="http://schemas.microsoft.com/office/drawing/2014/chart" uri="{C3380CC4-5D6E-409C-BE32-E72D297353CC}">
                <c16:uniqueId val="{0000000E-333E-47B2-8BA4-2B3ADA14EC0F}"/>
              </c:ext>
            </c:extLst>
          </c:dPt>
          <c:dPt>
            <c:idx val="6"/>
            <c:marker>
              <c:symbol val="none"/>
            </c:marker>
            <c:bubble3D val="0"/>
            <c:extLst>
              <c:ext xmlns:c16="http://schemas.microsoft.com/office/drawing/2014/chart" uri="{C3380CC4-5D6E-409C-BE32-E72D297353CC}">
                <c16:uniqueId val="{0000000F-333E-47B2-8BA4-2B3ADA14EC0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333E-47B2-8BA4-2B3ADA14EC0F}"/>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333E-47B2-8BA4-2B3ADA14EC0F}"/>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C-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cat>
            <c:multiLvlStrRef>
              <c:extLst>
                <c:ext xmlns:c15="http://schemas.microsoft.com/office/drawing/2012/chart" uri="{02D57815-91ED-43cb-92C2-25804820EDAC}">
                  <c15:fullRef>
                    <c15:sqref>'G2.16'!$O$12:$P$41</c15:sqref>
                  </c15:fullRef>
                </c:ext>
              </c:extLst>
              <c:f>'G2.16'!$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6'!$R$12:$R$41</c15:sqref>
                  </c15:fullRef>
                </c:ext>
              </c:extLst>
              <c:f>'G2.16'!$R$25:$R$41</c:f>
              <c:numCache>
                <c:formatCode>0.0</c:formatCode>
                <c:ptCount val="17"/>
                <c:pt idx="0">
                  <c:v>13.7</c:v>
                </c:pt>
                <c:pt idx="1">
                  <c:v>11.1</c:v>
                </c:pt>
                <c:pt idx="2">
                  <c:v>8</c:v>
                </c:pt>
                <c:pt idx="3">
                  <c:v>12.2</c:v>
                </c:pt>
                <c:pt idx="4">
                  <c:v>7.3</c:v>
                </c:pt>
                <c:pt idx="5">
                  <c:v>2</c:v>
                </c:pt>
                <c:pt idx="6">
                  <c:v>3</c:v>
                </c:pt>
                <c:pt idx="7">
                  <c:v>0.3</c:v>
                </c:pt>
                <c:pt idx="8">
                  <c:v>0.4</c:v>
                </c:pt>
                <c:pt idx="9">
                  <c:v>1.2</c:v>
                </c:pt>
                <c:pt idx="10">
                  <c:v>-0.8</c:v>
                </c:pt>
                <c:pt idx="11">
                  <c:v>0.9</c:v>
                </c:pt>
                <c:pt idx="12">
                  <c:v>0.7</c:v>
                </c:pt>
                <c:pt idx="13">
                  <c:v>2.2000000000000002</c:v>
                </c:pt>
                <c:pt idx="14">
                  <c:v>2.9</c:v>
                </c:pt>
                <c:pt idx="15">
                  <c:v>3.1</c:v>
                </c:pt>
                <c:pt idx="16" formatCode="0.00">
                  <c:v>3.5</c:v>
                </c:pt>
              </c:numCache>
            </c:numRef>
          </c:val>
          <c:smooth val="0"/>
          <c:extLs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6"/>
          <c:min val="-4"/>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1</c15:sqref>
                  </c15:fullRef>
                </c:ext>
              </c:extLst>
              <c:f>'G2.19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9 '!$S$19:$S$41</c15:sqref>
                  </c15:fullRef>
                </c:ext>
              </c:extLst>
              <c:f>'G2.19 '!$S$25:$S$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1</c15:sqref>
                  </c15:fullRef>
                </c:ext>
              </c:extLst>
              <c:f>'G2.19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9 '!$T$19:$T$41</c15:sqref>
                  </c15:fullRef>
                </c:ext>
              </c:extLst>
              <c:f>'G2.19 '!$T$25:$T$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9 '!$Q$2</c:f>
              <c:strCache>
                <c:ptCount val="1"/>
                <c:pt idx="0">
                  <c:v>Informe de julio</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3F7-4E29-8A2D-998A9DD3CF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3F7-4E29-8A2D-998A9DD3CF9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cat>
            <c:multiLvlStrRef>
              <c:extLst>
                <c:ext xmlns:c15="http://schemas.microsoft.com/office/drawing/2012/chart" uri="{02D57815-91ED-43cb-92C2-25804820EDAC}">
                  <c15:fullRef>
                    <c15:sqref>'G2.19 '!$O$19:$P$41</c15:sqref>
                  </c15:fullRef>
                </c:ext>
              </c:extLst>
              <c:f>'G2.19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9 '!$Q$19:$Q$41</c15:sqref>
                  </c15:fullRef>
                </c:ext>
              </c:extLst>
              <c:f>'G2.19 '!$Q$25:$Q$41</c:f>
              <c:numCache>
                <c:formatCode>0.0</c:formatCode>
                <c:ptCount val="17"/>
                <c:pt idx="0">
                  <c:v>7.2</c:v>
                </c:pt>
                <c:pt idx="1">
                  <c:v>11</c:v>
                </c:pt>
                <c:pt idx="2">
                  <c:v>12.5</c:v>
                </c:pt>
                <c:pt idx="3">
                  <c:v>11</c:v>
                </c:pt>
                <c:pt idx="4">
                  <c:v>9.5</c:v>
                </c:pt>
                <c:pt idx="5">
                  <c:v>7.3</c:v>
                </c:pt>
                <c:pt idx="6">
                  <c:v>5.9</c:v>
                </c:pt>
                <c:pt idx="7">
                  <c:v>3.2</c:v>
                </c:pt>
                <c:pt idx="8">
                  <c:v>1.5</c:v>
                </c:pt>
                <c:pt idx="9">
                  <c:v>0.9</c:v>
                </c:pt>
                <c:pt idx="10">
                  <c:v>-0.2</c:v>
                </c:pt>
                <c:pt idx="11">
                  <c:v>-0.3</c:v>
                </c:pt>
                <c:pt idx="12">
                  <c:v>0.1</c:v>
                </c:pt>
                <c:pt idx="13">
                  <c:v>1</c:v>
                </c:pt>
                <c:pt idx="14">
                  <c:v>2.2999999999999998</c:v>
                </c:pt>
                <c:pt idx="15">
                  <c:v>3</c:v>
                </c:pt>
              </c:numCache>
            </c:numRef>
          </c:val>
          <c:smooth val="0"/>
          <c:extLst>
            <c:ext xmlns:c16="http://schemas.microsoft.com/office/drawing/2014/chart" uri="{C3380CC4-5D6E-409C-BE32-E72D297353CC}">
              <c16:uniqueId val="{00000000-16E7-47A2-8E74-5EB60941AD51}"/>
            </c:ext>
          </c:extLst>
        </c:ser>
        <c:ser>
          <c:idx val="1"/>
          <c:order val="1"/>
          <c:tx>
            <c:strRef>
              <c:f>'G2.19 '!$R$2</c:f>
              <c:strCache>
                <c:ptCount val="1"/>
                <c:pt idx="0">
                  <c:v>Informe de octubre</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E3F7-4E29-8A2D-998A9DD3CF9D}"/>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3F7-4E29-8A2D-998A9DD3CF9D}"/>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3F7-4E29-8A2D-998A9DD3CF9D}"/>
              </c:ext>
            </c:extLst>
          </c:dPt>
          <c:dPt>
            <c:idx val="11"/>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cat>
            <c:multiLvlStrRef>
              <c:extLst>
                <c:ext xmlns:c15="http://schemas.microsoft.com/office/drawing/2012/chart" uri="{02D57815-91ED-43cb-92C2-25804820EDAC}">
                  <c15:fullRef>
                    <c15:sqref>'G2.19 '!$O$19:$P$41</c15:sqref>
                  </c15:fullRef>
                </c:ext>
              </c:extLst>
              <c:f>'G2.19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9 '!$R$19:$R$41</c15:sqref>
                  </c15:fullRef>
                </c:ext>
              </c:extLst>
              <c:f>'G2.19 '!$R$25:$R$41</c:f>
              <c:numCache>
                <c:formatCode>0.0</c:formatCode>
                <c:ptCount val="17"/>
                <c:pt idx="0">
                  <c:v>7.1</c:v>
                </c:pt>
                <c:pt idx="1">
                  <c:v>11</c:v>
                </c:pt>
                <c:pt idx="2">
                  <c:v>12.7</c:v>
                </c:pt>
                <c:pt idx="3">
                  <c:v>11.2</c:v>
                </c:pt>
                <c:pt idx="4">
                  <c:v>9.6</c:v>
                </c:pt>
                <c:pt idx="5">
                  <c:v>7.3</c:v>
                </c:pt>
                <c:pt idx="6">
                  <c:v>6</c:v>
                </c:pt>
                <c:pt idx="7">
                  <c:v>3.1</c:v>
                </c:pt>
                <c:pt idx="8">
                  <c:v>1.4</c:v>
                </c:pt>
                <c:pt idx="9">
                  <c:v>1.2</c:v>
                </c:pt>
                <c:pt idx="10">
                  <c:v>0.3</c:v>
                </c:pt>
                <c:pt idx="11">
                  <c:v>0.4</c:v>
                </c:pt>
                <c:pt idx="12">
                  <c:v>0.5</c:v>
                </c:pt>
                <c:pt idx="13">
                  <c:v>0.8</c:v>
                </c:pt>
                <c:pt idx="14">
                  <c:v>1.7</c:v>
                </c:pt>
                <c:pt idx="15">
                  <c:v>2.2000000000000002</c:v>
                </c:pt>
                <c:pt idx="16">
                  <c:v>2.9</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1</c15:sqref>
                  </c15:fullRef>
                </c:ext>
              </c:extLst>
              <c:f>'G2.2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20 '!$S$19:$S$41</c15:sqref>
                  </c15:fullRef>
                </c:ext>
              </c:extLst>
              <c:f>'G2.20 '!$S$25:$S$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20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1</c15:sqref>
                  </c15:fullRef>
                </c:ext>
              </c:extLst>
              <c:f>'G2.2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20 '!$T$19:$T$41</c15:sqref>
                  </c15:fullRef>
                </c:ext>
              </c:extLst>
              <c:f>'G2.20 '!$T$25:$T$41</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0 '!$Q$2</c:f>
              <c:strCache>
                <c:ptCount val="1"/>
                <c:pt idx="0">
                  <c:v>Informe de julio</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cat>
            <c:multiLvlStrRef>
              <c:extLst>
                <c:ext xmlns:c15="http://schemas.microsoft.com/office/drawing/2012/chart" uri="{02D57815-91ED-43cb-92C2-25804820EDAC}">
                  <c15:fullRef>
                    <c15:sqref>'G2.20 '!$O$19:$P$41</c15:sqref>
                  </c15:fullRef>
                </c:ext>
              </c:extLst>
              <c:f>'G2.2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20 '!$Q$19:$Q$41</c15:sqref>
                  </c15:fullRef>
                </c:ext>
              </c:extLst>
              <c:f>'G2.20 '!$Q$25:$Q$41</c:f>
              <c:numCache>
                <c:formatCode>0.0</c:formatCode>
                <c:ptCount val="17"/>
                <c:pt idx="0">
                  <c:v>-2.6</c:v>
                </c:pt>
                <c:pt idx="1">
                  <c:v>-0.9</c:v>
                </c:pt>
                <c:pt idx="2">
                  <c:v>0.1</c:v>
                </c:pt>
                <c:pt idx="3">
                  <c:v>1.6</c:v>
                </c:pt>
                <c:pt idx="4">
                  <c:v>2.6</c:v>
                </c:pt>
                <c:pt idx="5">
                  <c:v>2.4</c:v>
                </c:pt>
                <c:pt idx="6">
                  <c:v>2.2999999999999998</c:v>
                </c:pt>
                <c:pt idx="7">
                  <c:v>1.7</c:v>
                </c:pt>
                <c:pt idx="8">
                  <c:v>1</c:v>
                </c:pt>
                <c:pt idx="9">
                  <c:v>0.2</c:v>
                </c:pt>
                <c:pt idx="10">
                  <c:v>-0.8</c:v>
                </c:pt>
                <c:pt idx="11">
                  <c:v>-1.3</c:v>
                </c:pt>
                <c:pt idx="12">
                  <c:v>-1.4</c:v>
                </c:pt>
                <c:pt idx="13">
                  <c:v>-1.3</c:v>
                </c:pt>
                <c:pt idx="14">
                  <c:v>-1.1000000000000001</c:v>
                </c:pt>
                <c:pt idx="15">
                  <c:v>-1</c:v>
                </c:pt>
              </c:numCache>
            </c:numRef>
          </c:val>
          <c:smooth val="0"/>
          <c:extLst>
            <c:ext xmlns:c16="http://schemas.microsoft.com/office/drawing/2014/chart" uri="{C3380CC4-5D6E-409C-BE32-E72D297353CC}">
              <c16:uniqueId val="{00000002-F3A4-4E8E-A194-461CCA3BCEDE}"/>
            </c:ext>
          </c:extLst>
        </c:ser>
        <c:ser>
          <c:idx val="3"/>
          <c:order val="1"/>
          <c:tx>
            <c:strRef>
              <c:f>'G2.20 '!$R$2</c:f>
              <c:strCache>
                <c:ptCount val="1"/>
                <c:pt idx="0">
                  <c:v>Informe de octubre</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cat>
            <c:multiLvlStrRef>
              <c:extLst>
                <c:ext xmlns:c15="http://schemas.microsoft.com/office/drawing/2012/chart" uri="{02D57815-91ED-43cb-92C2-25804820EDAC}">
                  <c15:fullRef>
                    <c15:sqref>'G2.20 '!$O$19:$P$41</c15:sqref>
                  </c15:fullRef>
                </c:ext>
              </c:extLst>
              <c:f>'G2.2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20 '!$R$19:$R$41</c15:sqref>
                  </c15:fullRef>
                </c:ext>
              </c:extLst>
              <c:f>'G2.20 '!$R$25:$R$41</c:f>
              <c:numCache>
                <c:formatCode>0.0</c:formatCode>
                <c:ptCount val="17"/>
                <c:pt idx="0">
                  <c:v>-2.5</c:v>
                </c:pt>
                <c:pt idx="1">
                  <c:v>-0.8</c:v>
                </c:pt>
                <c:pt idx="2">
                  <c:v>0.3</c:v>
                </c:pt>
                <c:pt idx="3">
                  <c:v>1.8</c:v>
                </c:pt>
                <c:pt idx="4">
                  <c:v>2.9</c:v>
                </c:pt>
                <c:pt idx="5">
                  <c:v>2.6</c:v>
                </c:pt>
                <c:pt idx="6">
                  <c:v>2.6</c:v>
                </c:pt>
                <c:pt idx="7">
                  <c:v>1.9</c:v>
                </c:pt>
                <c:pt idx="8">
                  <c:v>1.2</c:v>
                </c:pt>
                <c:pt idx="9">
                  <c:v>0.7</c:v>
                </c:pt>
                <c:pt idx="10">
                  <c:v>-0.2</c:v>
                </c:pt>
                <c:pt idx="11">
                  <c:v>-0.7</c:v>
                </c:pt>
                <c:pt idx="12">
                  <c:v>-1.2</c:v>
                </c:pt>
                <c:pt idx="13">
                  <c:v>-1.3</c:v>
                </c:pt>
                <c:pt idx="14">
                  <c:v>-1.3</c:v>
                </c:pt>
                <c:pt idx="15">
                  <c:v>-1.3</c:v>
                </c:pt>
                <c:pt idx="16">
                  <c:v>-1.2</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4"/>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2"/>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a:noFill/>
                  </a:ln>
                  <a:effectLst/>
                </c:spPr>
                <c:cat>
                  <c:numRef>
                    <c:extLst>
                      <c:ext uri="{02D57815-91ED-43cb-92C2-25804820EDAC}">
                        <c15:fullRef>
                          <c15:sqref>'G2.21'!$O$3:$O$8</c15:sqref>
                        </c15:fullRef>
                        <c15:formulaRef>
                          <c15:sqref>'G2.21'!$O$5:$O$8</c15:sqref>
                        </c15:formulaRef>
                      </c:ext>
                    </c:extLst>
                    <c:numCache>
                      <c:formatCode>General</c:formatCode>
                      <c:ptCount val="4"/>
                      <c:pt idx="0">
                        <c:v>2020</c:v>
                      </c:pt>
                      <c:pt idx="1">
                        <c:v>2021</c:v>
                      </c:pt>
                      <c:pt idx="2">
                        <c:v>2022</c:v>
                      </c:pt>
                      <c:pt idx="3">
                        <c:v>2023</c:v>
                      </c:pt>
                    </c:numCache>
                  </c:numRef>
                </c:cat>
                <c:val>
                  <c:numRef>
                    <c:extLst>
                      <c:ext uri="{02D57815-91ED-43cb-92C2-25804820EDAC}">
                        <c15:fullRef>
                          <c15:sqref>'G2.21'!$P$3:$P$8</c15:sqref>
                        </c15:fullRef>
                        <c15:formulaRef>
                          <c15:sqref>'G2.21'!$P$5:$P$8</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8"/>
          <c:order val="1"/>
          <c:tx>
            <c:strRef>
              <c:f>'G2.21'!$R$2</c:f>
              <c:strCache>
                <c:ptCount val="1"/>
                <c:pt idx="0">
                  <c:v>Informe de julio</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1-1839-4BB0-94A5-19CA1B682AED}"/>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7DF2-449D-81F9-B8083CA17404}"/>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R$3:$R$9</c15:sqref>
                  </c15:fullRef>
                </c:ext>
              </c:extLst>
              <c:f>'G2.21'!$R$5:$R$9</c:f>
              <c:numCache>
                <c:formatCode>0.0</c:formatCode>
                <c:ptCount val="5"/>
                <c:pt idx="0">
                  <c:v>-3.4</c:v>
                </c:pt>
                <c:pt idx="1">
                  <c:v>-5.6</c:v>
                </c:pt>
                <c:pt idx="2">
                  <c:v>-6.2</c:v>
                </c:pt>
                <c:pt idx="3">
                  <c:v>-4</c:v>
                </c:pt>
                <c:pt idx="4">
                  <c:v>-3.6</c:v>
                </c:pt>
              </c:numCache>
            </c:numRef>
          </c:val>
          <c:smooth val="0"/>
          <c:extLst>
            <c:ext xmlns:c16="http://schemas.microsoft.com/office/drawing/2014/chart" uri="{C3380CC4-5D6E-409C-BE32-E72D297353CC}">
              <c16:uniqueId val="{00000007-753B-4371-8B24-DB29D277F38C}"/>
            </c:ext>
          </c:extLst>
        </c:ser>
        <c:ser>
          <c:idx val="7"/>
          <c:order val="2"/>
          <c:tx>
            <c:strRef>
              <c:f>'G2.21'!$Q$2</c:f>
              <c:strCache>
                <c:ptCount val="1"/>
                <c:pt idx="0">
                  <c:v>Informe de octubre</c:v>
                </c:pt>
              </c:strCache>
            </c:strRef>
          </c:tx>
          <c:spPr>
            <a:ln w="28575" cap="rnd">
              <a:solidFill>
                <a:schemeClr val="accent1">
                  <a:lumMod val="75000"/>
                </a:schemeClr>
              </a:solidFill>
              <a:prstDash val="solid"/>
              <a:round/>
            </a:ln>
            <a:effectLst/>
          </c:spPr>
          <c:marker>
            <c:symbol val="none"/>
          </c:marker>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839-4BB0-94A5-19CA1B682AED}"/>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4-E893-4724-A6EA-558BEA32B254}"/>
              </c:ext>
            </c:extLst>
          </c:dPt>
          <c:cat>
            <c:numRef>
              <c:extLst>
                <c:ext xmlns:c15="http://schemas.microsoft.com/office/drawing/2012/chart" uri="{02D57815-91ED-43cb-92C2-25804820EDAC}">
                  <c15:fullRef>
                    <c15:sqref>'G2.21'!$O$3:$O$9</c15:sqref>
                  </c15:fullRef>
                </c:ext>
              </c:extLst>
              <c:f>'G2.21'!$O$5:$O$9</c:f>
              <c:numCache>
                <c:formatCode>General</c:formatCode>
                <c:ptCount val="5"/>
                <c:pt idx="0">
                  <c:v>2020</c:v>
                </c:pt>
                <c:pt idx="1">
                  <c:v>2021</c:v>
                </c:pt>
                <c:pt idx="2">
                  <c:v>2022</c:v>
                </c:pt>
                <c:pt idx="3">
                  <c:v>2023</c:v>
                </c:pt>
                <c:pt idx="4">
                  <c:v>2024</c:v>
                </c:pt>
              </c:numCache>
            </c:numRef>
          </c:cat>
          <c:val>
            <c:numRef>
              <c:extLst>
                <c:ext xmlns:c15="http://schemas.microsoft.com/office/drawing/2012/chart" uri="{02D57815-91ED-43cb-92C2-25804820EDAC}">
                  <c15:fullRef>
                    <c15:sqref>'G2.21'!$Q$3:$Q$9</c15:sqref>
                  </c15:fullRef>
                </c:ext>
              </c:extLst>
              <c:f>'G2.21'!$Q$5:$Q$9</c:f>
              <c:numCache>
                <c:formatCode>0.0</c:formatCode>
                <c:ptCount val="5"/>
                <c:pt idx="0">
                  <c:v>-3.4</c:v>
                </c:pt>
                <c:pt idx="1">
                  <c:v>-5.6</c:v>
                </c:pt>
                <c:pt idx="2">
                  <c:v>-6.2</c:v>
                </c:pt>
                <c:pt idx="3">
                  <c:v>-3.4</c:v>
                </c:pt>
                <c:pt idx="4">
                  <c:v>-3.2</c:v>
                </c:pt>
              </c:numCache>
            </c:numRef>
          </c:val>
          <c:smooth val="0"/>
          <c:extLst>
            <c:ext xmlns:c16="http://schemas.microsoft.com/office/drawing/2014/chart" uri="{C3380CC4-5D6E-409C-BE32-E72D297353CC}">
              <c16:uniqueId val="{00000008-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3"/>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1</c15:sqref>
                  </c15:fullRef>
                </c:ext>
              </c:extLst>
              <c:f>'G2.1'!$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S$19:$S$41</c15:sqref>
                  </c15:fullRef>
                </c:ext>
              </c:extLst>
              <c:f>'G2.1'!$S$25:$S$4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1</c15:sqref>
                  </c15:fullRef>
                </c:ext>
              </c:extLst>
              <c:f>'G2.1'!$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T$19:$T$41</c15:sqref>
                  </c15:fullRef>
                </c:ext>
              </c:extLst>
              <c:f>'G2.1'!$T$25:$T$41</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julio</c:v>
                </c:pt>
              </c:strCache>
            </c:strRef>
          </c:tx>
          <c:spPr>
            <a:ln w="28575" cap="rnd">
              <a:solidFill>
                <a:schemeClr val="accent2"/>
              </a:solidFill>
              <a:round/>
            </a:ln>
            <a:effectLst/>
          </c:spPr>
          <c:marker>
            <c:symbol val="none"/>
          </c:marker>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2-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3-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cat>
            <c:multiLvlStrRef>
              <c:extLst>
                <c:ext xmlns:c15="http://schemas.microsoft.com/office/drawing/2012/chart" uri="{02D57815-91ED-43cb-92C2-25804820EDAC}">
                  <c15:fullRef>
                    <c15:sqref>'G2.1'!$O$19:$P$41</c15:sqref>
                  </c15:fullRef>
                </c:ext>
              </c:extLst>
              <c:f>'G2.1'!$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Q$19:$Q$41</c15:sqref>
                  </c15:fullRef>
                </c:ext>
              </c:extLst>
              <c:f>'G2.1'!$Q$25:$Q$41</c:f>
              <c:numCache>
                <c:formatCode>0.0</c:formatCode>
                <c:ptCount val="17"/>
                <c:pt idx="0">
                  <c:v>7.4</c:v>
                </c:pt>
                <c:pt idx="1">
                  <c:v>5.3</c:v>
                </c:pt>
                <c:pt idx="2">
                  <c:v>4.2</c:v>
                </c:pt>
                <c:pt idx="3">
                  <c:v>3.1</c:v>
                </c:pt>
                <c:pt idx="4">
                  <c:v>2.6</c:v>
                </c:pt>
                <c:pt idx="5">
                  <c:v>2</c:v>
                </c:pt>
                <c:pt idx="6">
                  <c:v>1.9</c:v>
                </c:pt>
                <c:pt idx="7">
                  <c:v>2.1</c:v>
                </c:pt>
                <c:pt idx="8">
                  <c:v>1.7</c:v>
                </c:pt>
                <c:pt idx="9">
                  <c:v>1.5</c:v>
                </c:pt>
                <c:pt idx="10">
                  <c:v>1.7</c:v>
                </c:pt>
                <c:pt idx="11">
                  <c:v>1.6</c:v>
                </c:pt>
                <c:pt idx="12">
                  <c:v>1.8</c:v>
                </c:pt>
                <c:pt idx="13">
                  <c:v>2</c:v>
                </c:pt>
                <c:pt idx="14" formatCode="General">
                  <c:v>2.2999999999999998</c:v>
                </c:pt>
                <c:pt idx="15" formatCode="General">
                  <c:v>2.4</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octubre</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7"/>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D-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E-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F-BC43-44BA-93BF-073BBCD3B70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4"/>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cat>
            <c:multiLvlStrRef>
              <c:extLst>
                <c:ext xmlns:c15="http://schemas.microsoft.com/office/drawing/2012/chart" uri="{02D57815-91ED-43cb-92C2-25804820EDAC}">
                  <c15:fullRef>
                    <c15:sqref>'G2.1'!$O$19:$P$41</c15:sqref>
                  </c15:fullRef>
                </c:ext>
              </c:extLst>
              <c:f>'G2.1'!$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R$19:$R$41</c15:sqref>
                  </c15:fullRef>
                </c:ext>
              </c:extLst>
              <c:f>'G2.1'!$R$25:$R$41</c:f>
              <c:numCache>
                <c:formatCode>0.0</c:formatCode>
                <c:ptCount val="17"/>
                <c:pt idx="0">
                  <c:v>7.4</c:v>
                </c:pt>
                <c:pt idx="1">
                  <c:v>5.4</c:v>
                </c:pt>
                <c:pt idx="2">
                  <c:v>4.2</c:v>
                </c:pt>
                <c:pt idx="3">
                  <c:v>3.2</c:v>
                </c:pt>
                <c:pt idx="4">
                  <c:v>2.6</c:v>
                </c:pt>
                <c:pt idx="5">
                  <c:v>2.2000000000000002</c:v>
                </c:pt>
                <c:pt idx="6">
                  <c:v>2</c:v>
                </c:pt>
                <c:pt idx="7">
                  <c:v>2.4</c:v>
                </c:pt>
                <c:pt idx="8">
                  <c:v>1.9</c:v>
                </c:pt>
                <c:pt idx="9">
                  <c:v>1.5</c:v>
                </c:pt>
                <c:pt idx="10">
                  <c:v>1.7</c:v>
                </c:pt>
                <c:pt idx="11">
                  <c:v>1.5</c:v>
                </c:pt>
                <c:pt idx="12">
                  <c:v>1.6</c:v>
                </c:pt>
                <c:pt idx="13">
                  <c:v>1.9</c:v>
                </c:pt>
                <c:pt idx="14">
                  <c:v>2.2000000000000002</c:v>
                </c:pt>
                <c:pt idx="15">
                  <c:v>2.4</c:v>
                </c:pt>
                <c:pt idx="16" formatCode="General">
                  <c:v>2.4</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8"/>
          <c:min val="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1</c15:sqref>
                  </c15:fullRef>
                </c:ext>
              </c:extLst>
              <c:f>' G2.4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4 '!$S$19:$S$41</c15:sqref>
                  </c15:fullRef>
                </c:ext>
              </c:extLst>
              <c:f>' G2.4 '!$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4 '!$Q$2</c:f>
              <c:strCache>
                <c:ptCount val="1"/>
                <c:pt idx="0">
                  <c:v>Informe de julio</c:v>
                </c:pt>
              </c:strCache>
            </c:strRef>
          </c:tx>
          <c:spPr>
            <a:ln w="28575" cap="sq">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0-D55D-4C75-8B9A-A3BA4B50464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D55D-4C75-8B9A-A3BA4B50464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2-D55D-4C75-8B9A-A3BA4B50464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cat>
            <c:multiLvlStrRef>
              <c:extLst>
                <c:ext xmlns:c15="http://schemas.microsoft.com/office/drawing/2012/chart" uri="{02D57815-91ED-43cb-92C2-25804820EDAC}">
                  <c15:fullRef>
                    <c15:sqref>' G2.4 '!$O$19:$P$41</c15:sqref>
                  </c15:fullRef>
                </c:ext>
              </c:extLst>
              <c:f>' G2.4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4 '!$Q$19:$Q$41</c15:sqref>
                  </c15:fullRef>
                </c:ext>
              </c:extLst>
              <c:f>' G2.4 '!$Q$25:$Q$41</c:f>
              <c:numCache>
                <c:formatCode>General</c:formatCode>
                <c:ptCount val="17"/>
                <c:pt idx="0">
                  <c:v>73</c:v>
                </c:pt>
                <c:pt idx="1">
                  <c:v>80</c:v>
                </c:pt>
                <c:pt idx="2">
                  <c:v>98</c:v>
                </c:pt>
                <c:pt idx="3">
                  <c:v>112</c:v>
                </c:pt>
                <c:pt idx="4">
                  <c:v>98</c:v>
                </c:pt>
                <c:pt idx="5">
                  <c:v>89</c:v>
                </c:pt>
                <c:pt idx="6">
                  <c:v>82</c:v>
                </c:pt>
                <c:pt idx="7">
                  <c:v>78</c:v>
                </c:pt>
                <c:pt idx="8">
                  <c:v>78</c:v>
                </c:pt>
                <c:pt idx="9">
                  <c:v>78</c:v>
                </c:pt>
                <c:pt idx="10">
                  <c:v>80</c:v>
                </c:pt>
                <c:pt idx="11">
                  <c:v>80</c:v>
                </c:pt>
                <c:pt idx="12">
                  <c:v>80</c:v>
                </c:pt>
                <c:pt idx="13">
                  <c:v>80</c:v>
                </c:pt>
                <c:pt idx="14">
                  <c:v>80</c:v>
                </c:pt>
                <c:pt idx="15">
                  <c:v>80</c:v>
                </c:pt>
              </c:numCache>
            </c:numRef>
          </c:val>
          <c:smooth val="0"/>
          <c:extLst>
            <c:ext xmlns:c15="http://schemas.microsoft.com/office/drawing/2012/chart" uri="{02D57815-91ED-43cb-92C2-25804820EDAC}">
              <c15:categoryFilterExceptions>
                <c15:categoryFilterException>
                  <c15:sqref>' G2.4 '!$Q$19</c15:sqref>
                  <c15:spPr xmlns:c15="http://schemas.microsoft.com/office/drawing/2012/chart">
                    <a:ln w="28575" cap="sq">
                      <a:solidFill>
                        <a:schemeClr val="accent2"/>
                      </a:solidFill>
                      <a:prstDash val="sysDot"/>
                      <a:round/>
                    </a:ln>
                    <a:effectLst/>
                  </c15:spPr>
                  <c15:bubble3D val="0"/>
                </c15:categoryFilterException>
                <c15:categoryFilterException>
                  <c15:sqref>' G2.4 '!$Q$20</c15:sqref>
                  <c15:spPr xmlns:c15="http://schemas.microsoft.com/office/drawing/2012/chart">
                    <a:ln w="28575" cap="sq">
                      <a:solidFill>
                        <a:schemeClr val="accent2"/>
                      </a:solidFill>
                      <a:prstDash val="solid"/>
                      <a:round/>
                    </a:ln>
                    <a:effectLst/>
                  </c15:spPr>
                  <c15:bubble3D val="0"/>
                </c15:categoryFilterException>
                <c15:categoryFilterException>
                  <c15:sqref>' G2.4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4 '!$R$2</c:f>
              <c:strCache>
                <c:ptCount val="1"/>
                <c:pt idx="0">
                  <c:v>Informe de octubre</c:v>
                </c:pt>
              </c:strCache>
            </c:strRef>
          </c:tx>
          <c:spPr>
            <a:ln w="28575" cap="sq">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D55D-4C75-8B9A-A3BA4B50464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D55D-4C75-8B9A-A3BA4B50464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D55D-4C75-8B9A-A3BA4B50464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cat>
            <c:multiLvlStrRef>
              <c:extLst>
                <c:ext xmlns:c15="http://schemas.microsoft.com/office/drawing/2012/chart" uri="{02D57815-91ED-43cb-92C2-25804820EDAC}">
                  <c15:fullRef>
                    <c15:sqref>' G2.4 '!$O$19:$P$41</c15:sqref>
                  </c15:fullRef>
                </c:ext>
              </c:extLst>
              <c:f>' G2.4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4 '!$R$19:$R$41</c15:sqref>
                  </c15:fullRef>
                </c:ext>
              </c:extLst>
              <c:f>' G2.4 '!$R$25:$R$41</c:f>
              <c:numCache>
                <c:formatCode>General</c:formatCode>
                <c:ptCount val="17"/>
                <c:pt idx="0">
                  <c:v>73</c:v>
                </c:pt>
                <c:pt idx="1">
                  <c:v>80</c:v>
                </c:pt>
                <c:pt idx="2">
                  <c:v>98</c:v>
                </c:pt>
                <c:pt idx="3">
                  <c:v>112</c:v>
                </c:pt>
                <c:pt idx="4">
                  <c:v>98</c:v>
                </c:pt>
                <c:pt idx="5">
                  <c:v>89</c:v>
                </c:pt>
                <c:pt idx="6">
                  <c:v>82</c:v>
                </c:pt>
                <c:pt idx="7">
                  <c:v>78</c:v>
                </c:pt>
                <c:pt idx="8">
                  <c:v>86</c:v>
                </c:pt>
                <c:pt idx="9">
                  <c:v>88</c:v>
                </c:pt>
                <c:pt idx="10">
                  <c:v>86</c:v>
                </c:pt>
                <c:pt idx="11">
                  <c:v>85</c:v>
                </c:pt>
                <c:pt idx="12">
                  <c:v>84</c:v>
                </c:pt>
                <c:pt idx="13">
                  <c:v>83</c:v>
                </c:pt>
                <c:pt idx="14">
                  <c:v>83</c:v>
                </c:pt>
                <c:pt idx="15">
                  <c:v>83</c:v>
                </c:pt>
                <c:pt idx="16">
                  <c:v>83</c:v>
                </c:pt>
              </c:numCache>
            </c:numRef>
          </c:val>
          <c:smooth val="0"/>
          <c:extLst>
            <c:ext xmlns:c15="http://schemas.microsoft.com/office/drawing/2012/chart" uri="{02D57815-91ED-43cb-92C2-25804820EDAC}">
              <c15:categoryFilterExceptions>
                <c15:categoryFilterException>
                  <c15:sqref>' G2.4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4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4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6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1</c15:sqref>
                  </c15:fullRef>
                </c:ext>
              </c:extLst>
              <c:f>' G2.6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6 '!$S$19:$S$41</c15:sqref>
                  </c15:fullRef>
                </c:ext>
              </c:extLst>
              <c:f>' G2.6 '!$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6 '!$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111D-44C1-9351-4BC3C3842C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11D-44C1-9351-4BC3C3842C7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11D-44C1-9351-4BC3C3842C7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cat>
            <c:multiLvlStrRef>
              <c:extLst>
                <c:ext xmlns:c15="http://schemas.microsoft.com/office/drawing/2012/chart" uri="{02D57815-91ED-43cb-92C2-25804820EDAC}">
                  <c15:fullRef>
                    <c15:sqref>' G2.6 '!$O$19:$P$41</c15:sqref>
                  </c15:fullRef>
                </c:ext>
              </c:extLst>
              <c:f>' G2.6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6 '!$Q$19:$Q$41</c15:sqref>
                  </c15:fullRef>
                </c:ext>
              </c:extLst>
              <c:f>' G2.6 '!$Q$25:$Q$41</c:f>
              <c:numCache>
                <c:formatCode>0.00</c:formatCode>
                <c:ptCount val="17"/>
                <c:pt idx="0">
                  <c:v>0.09</c:v>
                </c:pt>
                <c:pt idx="1">
                  <c:v>0.08</c:v>
                </c:pt>
                <c:pt idx="2">
                  <c:v>0.12</c:v>
                </c:pt>
                <c:pt idx="3">
                  <c:v>0.76</c:v>
                </c:pt>
                <c:pt idx="4">
                  <c:v>2.2000000000000002</c:v>
                </c:pt>
                <c:pt idx="5">
                  <c:v>3.65</c:v>
                </c:pt>
                <c:pt idx="6">
                  <c:v>4.5199999999999996</c:v>
                </c:pt>
                <c:pt idx="7">
                  <c:v>4.99</c:v>
                </c:pt>
                <c:pt idx="8">
                  <c:v>5.31</c:v>
                </c:pt>
                <c:pt idx="9">
                  <c:v>5.54</c:v>
                </c:pt>
                <c:pt idx="10">
                  <c:v>5.6</c:v>
                </c:pt>
                <c:pt idx="11">
                  <c:v>5.33</c:v>
                </c:pt>
                <c:pt idx="12">
                  <c:v>5.09</c:v>
                </c:pt>
                <c:pt idx="13">
                  <c:v>4.84</c:v>
                </c:pt>
                <c:pt idx="14">
                  <c:v>4.5999999999999996</c:v>
                </c:pt>
                <c:pt idx="15" formatCode="General">
                  <c:v>4.33</c:v>
                </c:pt>
              </c:numCache>
            </c:numRef>
          </c:val>
          <c:smooth val="0"/>
          <c:extLst>
            <c:ext xmlns:c16="http://schemas.microsoft.com/office/drawing/2014/chart" uri="{C3380CC4-5D6E-409C-BE32-E72D297353CC}">
              <c16:uniqueId val="{00000001-5C53-47A3-9DD3-28D44232C7CF}"/>
            </c:ext>
          </c:extLst>
        </c:ser>
        <c:ser>
          <c:idx val="0"/>
          <c:order val="1"/>
          <c:tx>
            <c:strRef>
              <c:f>' G2.6 '!$R$2</c:f>
              <c:strCache>
                <c:ptCount val="1"/>
                <c:pt idx="0">
                  <c:v>Informe de octubre</c:v>
                </c:pt>
              </c:strCache>
            </c:strRef>
          </c:tx>
          <c:spPr>
            <a:ln w="28575" cap="rnd">
              <a:solidFill>
                <a:schemeClr val="accent1">
                  <a:lumMod val="75000"/>
                </a:schemeClr>
              </a:solidFill>
              <a:round/>
            </a:ln>
            <a:effectLst/>
          </c:spPr>
          <c:marker>
            <c:symbol val="none"/>
          </c:marker>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111D-44C1-9351-4BC3C3842C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111D-44C1-9351-4BC3C3842C76}"/>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111D-44C1-9351-4BC3C3842C76}"/>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cat>
            <c:multiLvlStrRef>
              <c:extLst>
                <c:ext xmlns:c15="http://schemas.microsoft.com/office/drawing/2012/chart" uri="{02D57815-91ED-43cb-92C2-25804820EDAC}">
                  <c15:fullRef>
                    <c15:sqref>' G2.6 '!$O$19:$P$41</c15:sqref>
                  </c15:fullRef>
                </c:ext>
              </c:extLst>
              <c:f>' G2.6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6 '!$R$19:$R$41</c15:sqref>
                  </c15:fullRef>
                </c:ext>
              </c:extLst>
              <c:f>' G2.6 '!$R$25:$R$41</c:f>
              <c:numCache>
                <c:formatCode>0.00</c:formatCode>
                <c:ptCount val="17"/>
                <c:pt idx="0">
                  <c:v>0.09</c:v>
                </c:pt>
                <c:pt idx="1">
                  <c:v>0.08</c:v>
                </c:pt>
                <c:pt idx="2">
                  <c:v>0.12</c:v>
                </c:pt>
                <c:pt idx="3">
                  <c:v>0.76</c:v>
                </c:pt>
                <c:pt idx="4">
                  <c:v>2.2000000000000002</c:v>
                </c:pt>
                <c:pt idx="5">
                  <c:v>3.65</c:v>
                </c:pt>
                <c:pt idx="6">
                  <c:v>4.5199999999999996</c:v>
                </c:pt>
                <c:pt idx="7">
                  <c:v>4.99</c:v>
                </c:pt>
                <c:pt idx="8">
                  <c:v>5.26</c:v>
                </c:pt>
                <c:pt idx="9">
                  <c:v>5.54</c:v>
                </c:pt>
                <c:pt idx="10">
                  <c:v>5.63</c:v>
                </c:pt>
                <c:pt idx="11">
                  <c:v>5.58</c:v>
                </c:pt>
                <c:pt idx="12">
                  <c:v>5.34</c:v>
                </c:pt>
                <c:pt idx="13">
                  <c:v>5.09</c:v>
                </c:pt>
                <c:pt idx="14">
                  <c:v>4.8499999999999996</c:v>
                </c:pt>
                <c:pt idx="15" formatCode="General">
                  <c:v>4.58</c:v>
                </c:pt>
                <c:pt idx="16" formatCode="General">
                  <c:v>4.34</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41</c15:sqref>
                  </c15:fullRef>
                </c:ext>
              </c:extLst>
              <c:f>' G2.7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7 '!$S$19:$S$41</c15:sqref>
                  </c15:fullRef>
                </c:ext>
              </c:extLst>
              <c:f>' G2.7 '!$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7 '!$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6EAB-447B-B2F4-07D2A1856FB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6EAB-447B-B2F4-07D2A1856FB5}"/>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EAB-447B-B2F4-07D2A1856FB5}"/>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cat>
            <c:multiLvlStrRef>
              <c:extLst>
                <c:ext xmlns:c15="http://schemas.microsoft.com/office/drawing/2012/chart" uri="{02D57815-91ED-43cb-92C2-25804820EDAC}">
                  <c15:fullRef>
                    <c15:sqref>' G2.7 '!$O$19:$P$41</c15:sqref>
                  </c15:fullRef>
                </c:ext>
              </c:extLst>
              <c:f>' G2.7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7 '!$Q$19:$Q$41</c15:sqref>
                  </c15:fullRef>
                </c:ext>
              </c:extLst>
              <c:f>' G2.7 '!$Q$25:$Q$41</c:f>
              <c:numCache>
                <c:formatCode>0</c:formatCode>
                <c:ptCount val="17"/>
                <c:pt idx="0">
                  <c:v>143</c:v>
                </c:pt>
                <c:pt idx="1">
                  <c:v>185</c:v>
                </c:pt>
                <c:pt idx="2">
                  <c:v>209</c:v>
                </c:pt>
                <c:pt idx="3">
                  <c:v>238</c:v>
                </c:pt>
                <c:pt idx="4">
                  <c:v>275</c:v>
                </c:pt>
                <c:pt idx="5">
                  <c:v>314</c:v>
                </c:pt>
                <c:pt idx="6">
                  <c:v>283</c:v>
                </c:pt>
                <c:pt idx="7">
                  <c:v>275</c:v>
                </c:pt>
                <c:pt idx="8">
                  <c:v>254</c:v>
                </c:pt>
                <c:pt idx="9">
                  <c:v>252</c:v>
                </c:pt>
                <c:pt idx="10">
                  <c:v>250</c:v>
                </c:pt>
                <c:pt idx="11">
                  <c:v>247</c:v>
                </c:pt>
                <c:pt idx="12">
                  <c:v>244</c:v>
                </c:pt>
                <c:pt idx="13">
                  <c:v>241</c:v>
                </c:pt>
                <c:pt idx="14">
                  <c:v>239</c:v>
                </c:pt>
                <c:pt idx="15" formatCode="General">
                  <c:v>236</c:v>
                </c:pt>
              </c:numCache>
            </c:numRef>
          </c:val>
          <c:smooth val="0"/>
          <c:extLst>
            <c:ext xmlns:c16="http://schemas.microsoft.com/office/drawing/2014/chart" uri="{C3380CC4-5D6E-409C-BE32-E72D297353CC}">
              <c16:uniqueId val="{00000001-23DB-4F52-8335-9017EA6363C7}"/>
            </c:ext>
          </c:extLst>
        </c:ser>
        <c:ser>
          <c:idx val="0"/>
          <c:order val="1"/>
          <c:tx>
            <c:strRef>
              <c:f>' G2.7 '!$R$2</c:f>
              <c:strCache>
                <c:ptCount val="1"/>
                <c:pt idx="0">
                  <c:v>Informe de octubre</c:v>
                </c:pt>
              </c:strCache>
            </c:strRef>
          </c:tx>
          <c:spPr>
            <a:ln w="28575" cap="rnd">
              <a:solidFill>
                <a:schemeClr val="accent1">
                  <a:lumMod val="75000"/>
                </a:schemeClr>
              </a:solidFill>
              <a:round/>
            </a:ln>
            <a:effectLst/>
          </c:spPr>
          <c:marker>
            <c:symbol val="none"/>
          </c:marker>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3-6EAB-447B-B2F4-07D2A1856FB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5-6EAB-447B-B2F4-07D2A1856FB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7-6EAB-447B-B2F4-07D2A1856FB5}"/>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EAB-447B-B2F4-07D2A1856FB5}"/>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cat>
            <c:multiLvlStrRef>
              <c:extLst>
                <c:ext xmlns:c15="http://schemas.microsoft.com/office/drawing/2012/chart" uri="{02D57815-91ED-43cb-92C2-25804820EDAC}">
                  <c15:fullRef>
                    <c15:sqref>' G2.7 '!$O$19:$P$41</c15:sqref>
                  </c15:fullRef>
                </c:ext>
              </c:extLst>
              <c:f>' G2.7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7 '!$R$19:$R$41</c15:sqref>
                  </c15:fullRef>
                </c:ext>
              </c:extLst>
              <c:f>' G2.7 '!$R$25:$R$41</c:f>
              <c:numCache>
                <c:formatCode>0</c:formatCode>
                <c:ptCount val="17"/>
                <c:pt idx="0">
                  <c:v>143</c:v>
                </c:pt>
                <c:pt idx="1">
                  <c:v>185</c:v>
                </c:pt>
                <c:pt idx="2">
                  <c:v>209</c:v>
                </c:pt>
                <c:pt idx="3">
                  <c:v>238</c:v>
                </c:pt>
                <c:pt idx="4">
                  <c:v>275</c:v>
                </c:pt>
                <c:pt idx="5">
                  <c:v>314</c:v>
                </c:pt>
                <c:pt idx="6">
                  <c:v>283</c:v>
                </c:pt>
                <c:pt idx="7">
                  <c:v>275</c:v>
                </c:pt>
                <c:pt idx="8">
                  <c:v>219</c:v>
                </c:pt>
                <c:pt idx="9">
                  <c:v>258</c:v>
                </c:pt>
                <c:pt idx="10">
                  <c:v>254</c:v>
                </c:pt>
                <c:pt idx="11">
                  <c:v>251</c:v>
                </c:pt>
                <c:pt idx="12">
                  <c:v>248</c:v>
                </c:pt>
                <c:pt idx="13">
                  <c:v>244</c:v>
                </c:pt>
                <c:pt idx="14">
                  <c:v>242</c:v>
                </c:pt>
                <c:pt idx="15" formatCode="General">
                  <c:v>240</c:v>
                </c:pt>
                <c:pt idx="16" formatCode="General">
                  <c:v>238</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60"/>
          <c:min val="12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1</c15:sqref>
                  </c15:fullRef>
                </c:ext>
              </c:extLst>
              <c:f>'G2.9'!$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9'!$S$19:$S$41</c15:sqref>
                  </c15:fullRef>
                </c:ext>
              </c:extLst>
              <c:f>'G2.9'!$S$25:$S$41</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1</c15:sqref>
                  </c15:fullRef>
                </c:ext>
              </c:extLst>
              <c:f>'G2.9'!$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9'!$T$19:$T$41</c15:sqref>
                  </c15:fullRef>
                </c:ext>
              </c:extLst>
              <c:f>'G2.9'!$T$25:$T$41</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9'!$Q$2</c:f>
              <c:strCache>
                <c:ptCount val="1"/>
                <c:pt idx="0">
                  <c:v>Informe de julio</c:v>
                </c:pt>
              </c:strCache>
            </c:strRef>
          </c:tx>
          <c:spPr>
            <a:ln w="28575" cap="rnd">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3-81F9-4A3D-B139-02F6F615346E}"/>
              </c:ext>
            </c:extLst>
          </c:dPt>
          <c:dPt>
            <c:idx val="1"/>
            <c:marker>
              <c:symbol val="none"/>
            </c:marker>
            <c:bubble3D val="0"/>
            <c:extLst>
              <c:ext xmlns:c16="http://schemas.microsoft.com/office/drawing/2014/chart" uri="{C3380CC4-5D6E-409C-BE32-E72D297353CC}">
                <c16:uniqueId val="{00000004-81F9-4A3D-B139-02F6F615346E}"/>
              </c:ext>
            </c:extLst>
          </c:dPt>
          <c:dPt>
            <c:idx val="2"/>
            <c:marker>
              <c:symbol val="none"/>
            </c:marker>
            <c:bubble3D val="0"/>
            <c:extLst>
              <c:ext xmlns:c16="http://schemas.microsoft.com/office/drawing/2014/chart" uri="{C3380CC4-5D6E-409C-BE32-E72D297353CC}">
                <c16:uniqueId val="{00000005-81F9-4A3D-B139-02F6F615346E}"/>
              </c:ext>
            </c:extLst>
          </c:dPt>
          <c:dPt>
            <c:idx val="3"/>
            <c:marker>
              <c:symbol val="none"/>
            </c:marker>
            <c:bubble3D val="0"/>
            <c:extLst>
              <c:ext xmlns:c16="http://schemas.microsoft.com/office/drawing/2014/chart" uri="{C3380CC4-5D6E-409C-BE32-E72D297353CC}">
                <c16:uniqueId val="{00000006-81F9-4A3D-B139-02F6F615346E}"/>
              </c:ext>
            </c:extLst>
          </c:dPt>
          <c:dPt>
            <c:idx val="4"/>
            <c:marker>
              <c:symbol val="none"/>
            </c:marker>
            <c:bubble3D val="0"/>
            <c:extLst>
              <c:ext xmlns:c16="http://schemas.microsoft.com/office/drawing/2014/chart" uri="{C3380CC4-5D6E-409C-BE32-E72D297353CC}">
                <c16:uniqueId val="{00000007-81F9-4A3D-B139-02F6F615346E}"/>
              </c:ext>
            </c:extLst>
          </c:dPt>
          <c:dPt>
            <c:idx val="5"/>
            <c:marker>
              <c:symbol val="none"/>
            </c:marker>
            <c:bubble3D val="0"/>
            <c:extLst>
              <c:ext xmlns:c16="http://schemas.microsoft.com/office/drawing/2014/chart" uri="{C3380CC4-5D6E-409C-BE32-E72D297353CC}">
                <c16:uniqueId val="{00000015-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8-A8F9-4F39-9A6D-71EB96B2315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9-A8F9-4F39-9A6D-71EB96B23156}"/>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8F9-4F39-9A6D-71EB96B23156}"/>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cat>
            <c:multiLvlStrRef>
              <c:extLst>
                <c:ext xmlns:c15="http://schemas.microsoft.com/office/drawing/2012/chart" uri="{02D57815-91ED-43cb-92C2-25804820EDAC}">
                  <c15:fullRef>
                    <c15:sqref>'G2.9'!$O$19:$P$41</c15:sqref>
                  </c15:fullRef>
                </c:ext>
              </c:extLst>
              <c:f>'G2.9'!$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9'!$Q$19:$Q$41</c15:sqref>
                  </c15:fullRef>
                </c:ext>
              </c:extLst>
              <c:f>'G2.9'!$Q$25:$Q$41</c:f>
              <c:numCache>
                <c:formatCode>0.0</c:formatCode>
                <c:ptCount val="17"/>
                <c:pt idx="0">
                  <c:v>4.2</c:v>
                </c:pt>
                <c:pt idx="1">
                  <c:v>3.8</c:v>
                </c:pt>
                <c:pt idx="2">
                  <c:v>2.8</c:v>
                </c:pt>
                <c:pt idx="3">
                  <c:v>1.2</c:v>
                </c:pt>
                <c:pt idx="4">
                  <c:v>7.8</c:v>
                </c:pt>
                <c:pt idx="5">
                  <c:v>14.3</c:v>
                </c:pt>
                <c:pt idx="6">
                  <c:v>11.1</c:v>
                </c:pt>
                <c:pt idx="7">
                  <c:v>2.5</c:v>
                </c:pt>
                <c:pt idx="8">
                  <c:v>-3</c:v>
                </c:pt>
                <c:pt idx="9">
                  <c:v>-2.8</c:v>
                </c:pt>
                <c:pt idx="10">
                  <c:v>-2.8</c:v>
                </c:pt>
                <c:pt idx="11">
                  <c:v>-2.5</c:v>
                </c:pt>
                <c:pt idx="12">
                  <c:v>-2.1</c:v>
                </c:pt>
                <c:pt idx="13">
                  <c:v>-1.2</c:v>
                </c:pt>
                <c:pt idx="14">
                  <c:v>-0.6</c:v>
                </c:pt>
                <c:pt idx="15" formatCode="General">
                  <c:v>-0.5</c:v>
                </c:pt>
              </c:numCache>
            </c:numRef>
          </c:val>
          <c:smooth val="0"/>
          <c:extLst>
            <c:ext xmlns:c16="http://schemas.microsoft.com/office/drawing/2014/chart" uri="{C3380CC4-5D6E-409C-BE32-E72D297353CC}">
              <c16:uniqueId val="{00000008-983A-41C0-BF17-9D06421B64A2}"/>
            </c:ext>
          </c:extLst>
        </c:ser>
        <c:ser>
          <c:idx val="3"/>
          <c:order val="1"/>
          <c:tx>
            <c:strRef>
              <c:f>'G2.9'!$R$2</c:f>
              <c:strCache>
                <c:ptCount val="1"/>
                <c:pt idx="0">
                  <c:v>Informe de octubre</c:v>
                </c:pt>
              </c:strCache>
            </c:strRef>
          </c:tx>
          <c:spPr>
            <a:ln w="28575" cap="rnd">
              <a:solidFill>
                <a:schemeClr val="accent1">
                  <a:lumMod val="75000"/>
                </a:schemeClr>
              </a:solidFill>
              <a:round/>
            </a:ln>
            <a:effectLst/>
          </c:spPr>
          <c:marker>
            <c:symbol val="none"/>
          </c:marker>
          <c:dPt>
            <c:idx val="1"/>
            <c:marker>
              <c:symbol val="none"/>
            </c:marker>
            <c:bubble3D val="0"/>
            <c:extLst>
              <c:ext xmlns:c16="http://schemas.microsoft.com/office/drawing/2014/chart" uri="{C3380CC4-5D6E-409C-BE32-E72D297353CC}">
                <c16:uniqueId val="{00000016-2B82-47DF-84B8-B2E3E158696B}"/>
              </c:ext>
            </c:extLst>
          </c:dPt>
          <c:dPt>
            <c:idx val="2"/>
            <c:marker>
              <c:symbol val="none"/>
            </c:marker>
            <c:bubble3D val="0"/>
            <c:extLst>
              <c:ext xmlns:c16="http://schemas.microsoft.com/office/drawing/2014/chart" uri="{C3380CC4-5D6E-409C-BE32-E72D297353CC}">
                <c16:uniqueId val="{00000017-2B82-47DF-84B8-B2E3E158696B}"/>
              </c:ext>
            </c:extLst>
          </c:dPt>
          <c:dPt>
            <c:idx val="3"/>
            <c:marker>
              <c:symbol val="none"/>
            </c:marker>
            <c:bubble3D val="0"/>
            <c:extLst>
              <c:ext xmlns:c16="http://schemas.microsoft.com/office/drawing/2014/chart" uri="{C3380CC4-5D6E-409C-BE32-E72D297353CC}">
                <c16:uniqueId val="{00000018-2B82-47DF-84B8-B2E3E158696B}"/>
              </c:ext>
            </c:extLst>
          </c:dPt>
          <c:dPt>
            <c:idx val="4"/>
            <c:marker>
              <c:symbol val="none"/>
            </c:marker>
            <c:bubble3D val="0"/>
            <c:extLst>
              <c:ext xmlns:c16="http://schemas.microsoft.com/office/drawing/2014/chart" uri="{C3380CC4-5D6E-409C-BE32-E72D297353CC}">
                <c16:uniqueId val="{00000019-2B82-47DF-84B8-B2E3E158696B}"/>
              </c:ext>
            </c:extLst>
          </c:dPt>
          <c:dPt>
            <c:idx val="5"/>
            <c:marker>
              <c:symbol val="none"/>
            </c:marker>
            <c:bubble3D val="0"/>
            <c:extLst>
              <c:ext xmlns:c16="http://schemas.microsoft.com/office/drawing/2014/chart" uri="{C3380CC4-5D6E-409C-BE32-E72D297353CC}">
                <c16:uniqueId val="{0000001A-2B82-47DF-84B8-B2E3E158696B}"/>
              </c:ext>
            </c:extLst>
          </c:dPt>
          <c:dPt>
            <c:idx val="6"/>
            <c:marker>
              <c:symbol val="none"/>
            </c:marker>
            <c:bubble3D val="0"/>
            <c:extLst>
              <c:ext xmlns:c16="http://schemas.microsoft.com/office/drawing/2014/chart" uri="{C3380CC4-5D6E-409C-BE32-E72D297353CC}">
                <c16:uniqueId val="{0000001B-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3-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2B82-47DF-84B8-B2E3E15869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cat>
            <c:multiLvlStrRef>
              <c:extLst>
                <c:ext xmlns:c15="http://schemas.microsoft.com/office/drawing/2012/chart" uri="{02D57815-91ED-43cb-92C2-25804820EDAC}">
                  <c15:fullRef>
                    <c15:sqref>'G2.9'!$O$19:$P$41</c15:sqref>
                  </c15:fullRef>
                </c:ext>
              </c:extLst>
              <c:f>'G2.9'!$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9'!$R$19:$R$41</c15:sqref>
                  </c15:fullRef>
                </c:ext>
              </c:extLst>
              <c:f>'G2.9'!$R$25:$R$41</c:f>
              <c:numCache>
                <c:formatCode>0.0</c:formatCode>
                <c:ptCount val="17"/>
                <c:pt idx="0">
                  <c:v>4.2</c:v>
                </c:pt>
                <c:pt idx="1">
                  <c:v>3.9</c:v>
                </c:pt>
                <c:pt idx="2">
                  <c:v>2.8</c:v>
                </c:pt>
                <c:pt idx="3">
                  <c:v>1.2</c:v>
                </c:pt>
                <c:pt idx="4">
                  <c:v>7.8</c:v>
                </c:pt>
                <c:pt idx="5">
                  <c:v>14.4</c:v>
                </c:pt>
                <c:pt idx="6">
                  <c:v>11.6</c:v>
                </c:pt>
                <c:pt idx="7">
                  <c:v>3.3</c:v>
                </c:pt>
                <c:pt idx="8">
                  <c:v>-5.0999999999999996</c:v>
                </c:pt>
                <c:pt idx="9">
                  <c:v>-1.9</c:v>
                </c:pt>
                <c:pt idx="10">
                  <c:v>-2.4</c:v>
                </c:pt>
                <c:pt idx="11">
                  <c:v>-2.6</c:v>
                </c:pt>
                <c:pt idx="12">
                  <c:v>-2.9</c:v>
                </c:pt>
                <c:pt idx="13">
                  <c:v>-2</c:v>
                </c:pt>
                <c:pt idx="14">
                  <c:v>-1.4</c:v>
                </c:pt>
                <c:pt idx="15" formatCode="General">
                  <c:v>-0.6</c:v>
                </c:pt>
                <c:pt idx="16" formatCode="General">
                  <c:v>-0.4</c:v>
                </c:pt>
              </c:numCache>
            </c:numRef>
          </c:val>
          <c:smooth val="0"/>
          <c:extLst xmlns:c15="http://schemas.microsoft.com/office/drawing/2012/char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5"/>
          <c:min val="-6"/>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0  '!$O$19:$P$41</c15:sqref>
                  </c15:fullRef>
                </c:ext>
              </c:extLst>
              <c:f>' G2.1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0  '!$S$19:$S$41</c15:sqref>
                  </c15:fullRef>
                </c:ext>
              </c:extLst>
              <c:f>' G2.10  '!$S$25:$S$41</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0  '!$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AE0A-4004-83BF-C49721CF19D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AE0A-4004-83BF-C49721CF19D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AE0A-4004-83BF-C49721CF19D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cat>
            <c:multiLvlStrRef>
              <c:extLst>
                <c:ext xmlns:c15="http://schemas.microsoft.com/office/drawing/2012/chart" uri="{02D57815-91ED-43cb-92C2-25804820EDAC}">
                  <c15:fullRef>
                    <c15:sqref>' G2.10  '!$O$19:$P$41</c15:sqref>
                  </c15:fullRef>
                </c:ext>
              </c:extLst>
              <c:f>' G2.1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0  '!$Q$19:$Q$41</c15:sqref>
                  </c15:fullRef>
                </c:ext>
              </c:extLst>
              <c:f>' G2.10  '!$Q$25:$Q$41</c:f>
              <c:numCache>
                <c:formatCode>0.00</c:formatCode>
                <c:ptCount val="17"/>
                <c:pt idx="0">
                  <c:v>4.51</c:v>
                </c:pt>
                <c:pt idx="1">
                  <c:v>5.62</c:v>
                </c:pt>
                <c:pt idx="2">
                  <c:v>8.5299999999999994</c:v>
                </c:pt>
                <c:pt idx="3">
                  <c:v>9.67</c:v>
                </c:pt>
                <c:pt idx="4">
                  <c:v>11.44</c:v>
                </c:pt>
                <c:pt idx="5">
                  <c:v>13.12</c:v>
                </c:pt>
                <c:pt idx="6">
                  <c:v>13.34</c:v>
                </c:pt>
                <c:pt idx="7">
                  <c:v>12.13</c:v>
                </c:pt>
                <c:pt idx="8">
                  <c:v>10.57</c:v>
                </c:pt>
                <c:pt idx="9">
                  <c:v>8.9600000000000009</c:v>
                </c:pt>
                <c:pt idx="10">
                  <c:v>7.02</c:v>
                </c:pt>
                <c:pt idx="11">
                  <c:v>5.92</c:v>
                </c:pt>
                <c:pt idx="12">
                  <c:v>4.74</c:v>
                </c:pt>
                <c:pt idx="13">
                  <c:v>3.53</c:v>
                </c:pt>
                <c:pt idx="14">
                  <c:v>2.98</c:v>
                </c:pt>
                <c:pt idx="15" formatCode="General">
                  <c:v>2.81</c:v>
                </c:pt>
              </c:numCache>
            </c:numRef>
          </c:val>
          <c:smooth val="0"/>
          <c:extLst>
            <c:ext xmlns:c16="http://schemas.microsoft.com/office/drawing/2014/chart" uri="{C3380CC4-5D6E-409C-BE32-E72D297353CC}">
              <c16:uniqueId val="{00000000-DA60-4D62-92DC-947F9596A451}"/>
            </c:ext>
          </c:extLst>
        </c:ser>
        <c:ser>
          <c:idx val="1"/>
          <c:order val="1"/>
          <c:tx>
            <c:strRef>
              <c:f>' G2.10  '!$R$2</c:f>
              <c:strCache>
                <c:ptCount val="1"/>
                <c:pt idx="0">
                  <c:v>Informe de octubre</c:v>
                </c:pt>
              </c:strCache>
            </c:strRef>
          </c:tx>
          <c:spPr>
            <a:ln w="28575" cap="rnd">
              <a:solidFill>
                <a:schemeClr val="accent1">
                  <a:lumMod val="75000"/>
                </a:schemeClr>
              </a:solidFill>
              <a:round/>
            </a:ln>
            <a:effectLst/>
          </c:spPr>
          <c:marker>
            <c:symbol val="none"/>
          </c:marker>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AE0A-4004-83BF-C49721CF19D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AE0A-4004-83BF-C49721CF19D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953A-468A-B382-9BDCE1B4F0E3}"/>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cat>
            <c:multiLvlStrRef>
              <c:extLst>
                <c:ext xmlns:c15="http://schemas.microsoft.com/office/drawing/2012/chart" uri="{02D57815-91ED-43cb-92C2-25804820EDAC}">
                  <c15:fullRef>
                    <c15:sqref>' G2.10  '!$O$19:$P$41</c15:sqref>
                  </c15:fullRef>
                </c:ext>
              </c:extLst>
              <c:f>' G2.10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 G2.10  '!$R$19:$R$41</c15:sqref>
                  </c15:fullRef>
                </c:ext>
              </c:extLst>
              <c:f>' G2.10  '!$R$25:$R$41</c:f>
              <c:numCache>
                <c:formatCode>0.00</c:formatCode>
                <c:ptCount val="17"/>
                <c:pt idx="0">
                  <c:v>4.51</c:v>
                </c:pt>
                <c:pt idx="1">
                  <c:v>5.62</c:v>
                </c:pt>
                <c:pt idx="2">
                  <c:v>8.5299999999999994</c:v>
                </c:pt>
                <c:pt idx="3">
                  <c:v>9.67</c:v>
                </c:pt>
                <c:pt idx="4">
                  <c:v>11.44</c:v>
                </c:pt>
                <c:pt idx="5">
                  <c:v>13.12</c:v>
                </c:pt>
                <c:pt idx="6">
                  <c:v>13.34</c:v>
                </c:pt>
                <c:pt idx="7">
                  <c:v>12.13</c:v>
                </c:pt>
                <c:pt idx="8">
                  <c:v>10.99</c:v>
                </c:pt>
                <c:pt idx="9">
                  <c:v>9.8000000000000007</c:v>
                </c:pt>
                <c:pt idx="10">
                  <c:v>8.24</c:v>
                </c:pt>
                <c:pt idx="11">
                  <c:v>7.62</c:v>
                </c:pt>
                <c:pt idx="12">
                  <c:v>5.81</c:v>
                </c:pt>
                <c:pt idx="13">
                  <c:v>4.04</c:v>
                </c:pt>
                <c:pt idx="14">
                  <c:v>2.9</c:v>
                </c:pt>
                <c:pt idx="15" formatCode="General">
                  <c:v>2.11</c:v>
                </c:pt>
                <c:pt idx="16" formatCode="General">
                  <c:v>2.2799999999999998</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 '!$O$19:$P$41</c15:sqref>
                  </c15:fullRef>
                </c:ext>
              </c:extLst>
              <c:f>'G2.11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1 '!$S$19:$S$41</c15:sqref>
                  </c15:fullRef>
                </c:ext>
              </c:extLst>
              <c:f>'G2.11 '!$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1 '!$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C-355E-4E63-A8F2-99184FA4DEE1}"/>
              </c:ext>
            </c:extLst>
          </c:dPt>
          <c:dPt>
            <c:idx val="9"/>
            <c:marker>
              <c:symbol val="none"/>
            </c:marker>
            <c:bubble3D val="0"/>
            <c:spPr>
              <a:ln w="28575" cap="sq" cmpd="sng">
                <a:solidFill>
                  <a:schemeClr val="accent2"/>
                </a:solidFill>
                <a:prstDash val="sysDot"/>
                <a:round/>
              </a:ln>
              <a:effectLst/>
            </c:spPr>
            <c:extLst>
              <c:ext xmlns:c16="http://schemas.microsoft.com/office/drawing/2014/chart" uri="{C3380CC4-5D6E-409C-BE32-E72D297353CC}">
                <c16:uniqueId val="{0000000D-355E-4E63-A8F2-99184FA4DEE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355E-4E63-A8F2-99184FA4DEE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cat>
            <c:multiLvlStrRef>
              <c:extLst>
                <c:ext xmlns:c15="http://schemas.microsoft.com/office/drawing/2012/chart" uri="{02D57815-91ED-43cb-92C2-25804820EDAC}">
                  <c15:fullRef>
                    <c15:sqref>'G2.11 '!$O$19:$P$41</c15:sqref>
                  </c15:fullRef>
                </c:ext>
              </c:extLst>
              <c:f>'G2.11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1 '!$Q$19:$Q$41</c15:sqref>
                  </c15:fullRef>
                </c:ext>
              </c:extLst>
              <c:f>'G2.11 '!$Q$25:$Q$41</c:f>
              <c:numCache>
                <c:formatCode>0.00</c:formatCode>
                <c:ptCount val="17"/>
                <c:pt idx="0">
                  <c:v>2.2799999999999998</c:v>
                </c:pt>
                <c:pt idx="1">
                  <c:v>2.4900000000000002</c:v>
                </c:pt>
                <c:pt idx="2">
                  <c:v>4.51</c:v>
                </c:pt>
                <c:pt idx="3">
                  <c:v>6.06</c:v>
                </c:pt>
                <c:pt idx="4">
                  <c:v>7.49</c:v>
                </c:pt>
                <c:pt idx="5">
                  <c:v>9.51</c:v>
                </c:pt>
                <c:pt idx="6">
                  <c:v>10.51</c:v>
                </c:pt>
                <c:pt idx="7">
                  <c:v>10.51</c:v>
                </c:pt>
                <c:pt idx="8">
                  <c:v>9.34</c:v>
                </c:pt>
                <c:pt idx="9">
                  <c:v>7.91</c:v>
                </c:pt>
                <c:pt idx="10">
                  <c:v>6.2</c:v>
                </c:pt>
                <c:pt idx="11">
                  <c:v>4.95</c:v>
                </c:pt>
                <c:pt idx="12">
                  <c:v>4.3499999999999996</c:v>
                </c:pt>
                <c:pt idx="13">
                  <c:v>3.74</c:v>
                </c:pt>
                <c:pt idx="14">
                  <c:v>3.39</c:v>
                </c:pt>
                <c:pt idx="15" formatCode="General">
                  <c:v>3.28</c:v>
                </c:pt>
              </c:numCache>
            </c:numRef>
          </c:val>
          <c:smooth val="0"/>
          <c:extLst>
            <c:ext xmlns:c16="http://schemas.microsoft.com/office/drawing/2014/chart" uri="{C3380CC4-5D6E-409C-BE32-E72D297353CC}">
              <c16:uniqueId val="{00000000-AF2A-4DEC-8B17-364A94914343}"/>
            </c:ext>
          </c:extLst>
        </c:ser>
        <c:ser>
          <c:idx val="1"/>
          <c:order val="1"/>
          <c:tx>
            <c:strRef>
              <c:f>'G2.11 '!$R$2</c:f>
              <c:strCache>
                <c:ptCount val="1"/>
                <c:pt idx="0">
                  <c:v>Informe de octubre</c:v>
                </c:pt>
              </c:strCache>
            </c:strRef>
          </c:tx>
          <c:spPr>
            <a:ln w="28575" cap="rnd">
              <a:solidFill>
                <a:schemeClr val="accent1">
                  <a:lumMod val="75000"/>
                </a:schemeClr>
              </a:solidFill>
              <a:round/>
            </a:ln>
            <a:effectLst/>
          </c:spPr>
          <c:marker>
            <c:symbol val="none"/>
          </c:marker>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5-355E-4E63-A8F2-99184FA4DEE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355E-4E63-A8F2-99184FA4DEE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43D9-4F47-B2D8-29B0929AB418}"/>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cat>
            <c:multiLvlStrRef>
              <c:extLst>
                <c:ext xmlns:c15="http://schemas.microsoft.com/office/drawing/2012/chart" uri="{02D57815-91ED-43cb-92C2-25804820EDAC}">
                  <c15:fullRef>
                    <c15:sqref>'G2.11 '!$O$19:$P$41</c15:sqref>
                  </c15:fullRef>
                </c:ext>
              </c:extLst>
              <c:f>'G2.11 '!$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1 '!$R$19:$R$41</c15:sqref>
                  </c15:fullRef>
                </c:ext>
              </c:extLst>
              <c:f>'G2.11 '!$R$25:$R$41</c:f>
              <c:numCache>
                <c:formatCode>0.00</c:formatCode>
                <c:ptCount val="17"/>
                <c:pt idx="0">
                  <c:v>2.2799999999999998</c:v>
                </c:pt>
                <c:pt idx="1">
                  <c:v>2.4900000000000002</c:v>
                </c:pt>
                <c:pt idx="2">
                  <c:v>4.51</c:v>
                </c:pt>
                <c:pt idx="3">
                  <c:v>6.06</c:v>
                </c:pt>
                <c:pt idx="4">
                  <c:v>7.49</c:v>
                </c:pt>
                <c:pt idx="5">
                  <c:v>9.51</c:v>
                </c:pt>
                <c:pt idx="6">
                  <c:v>10.51</c:v>
                </c:pt>
                <c:pt idx="7">
                  <c:v>10.51</c:v>
                </c:pt>
                <c:pt idx="8">
                  <c:v>9.51</c:v>
                </c:pt>
                <c:pt idx="9">
                  <c:v>8.36</c:v>
                </c:pt>
                <c:pt idx="10">
                  <c:v>7</c:v>
                </c:pt>
                <c:pt idx="11">
                  <c:v>6.16</c:v>
                </c:pt>
                <c:pt idx="12">
                  <c:v>5.37</c:v>
                </c:pt>
                <c:pt idx="13">
                  <c:v>4.24</c:v>
                </c:pt>
                <c:pt idx="14">
                  <c:v>3.33</c:v>
                </c:pt>
                <c:pt idx="15" formatCode="General">
                  <c:v>2.69</c:v>
                </c:pt>
                <c:pt idx="16" formatCode="General">
                  <c:v>2.61</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5"/>
          <c:min val="0.5"/>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1</c15:sqref>
                  </c15:fullRef>
                </c:ext>
              </c:extLst>
              <c:f>'G2.12'!$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2'!$S$19:$S$41</c15:sqref>
                  </c15:fullRef>
                </c:ext>
              </c:extLst>
              <c:f>'G2.12'!$S$25:$S$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2'!$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1</c15:sqref>
                  </c15:fullRef>
                </c:ext>
              </c:extLst>
              <c:f>'G2.12'!$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2'!$T$19:$T$41</c15:sqref>
                  </c15:fullRef>
                </c:ext>
              </c:extLst>
              <c:f>'G2.12'!$T$25:$T$41</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2'!$Q$2</c:f>
              <c:strCache>
                <c:ptCount val="1"/>
                <c:pt idx="0">
                  <c:v>Informe de julio</c:v>
                </c:pt>
              </c:strCache>
            </c:strRef>
          </c:tx>
          <c:spPr>
            <a:ln w="28575" cap="rnd">
              <a:solidFill>
                <a:schemeClr val="accent2"/>
              </a:solidFill>
              <a:round/>
            </a:ln>
            <a:effectLst/>
          </c:spPr>
          <c:marker>
            <c:symbol val="none"/>
          </c:marker>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ED1B-4C39-B2A8-84B5203768D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ED1B-4C39-B2A8-84B5203768D0}"/>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D1B-4C39-B2A8-84B5203768D0}"/>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cat>
            <c:multiLvlStrRef>
              <c:extLst>
                <c:ext xmlns:c15="http://schemas.microsoft.com/office/drawing/2012/chart" uri="{02D57815-91ED-43cb-92C2-25804820EDAC}">
                  <c15:fullRef>
                    <c15:sqref>'G2.12'!$O$19:$P$41</c15:sqref>
                  </c15:fullRef>
                </c:ext>
              </c:extLst>
              <c:f>'G2.12'!$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2'!$Q$19:$Q$41</c15:sqref>
                  </c15:fullRef>
                </c:ext>
              </c:extLst>
              <c:f>'G2.12'!$Q$25:$Q$41</c:f>
              <c:numCache>
                <c:formatCode>0.00</c:formatCode>
                <c:ptCount val="17"/>
                <c:pt idx="0">
                  <c:v>12.4</c:v>
                </c:pt>
                <c:pt idx="1">
                  <c:v>17.23</c:v>
                </c:pt>
                <c:pt idx="2">
                  <c:v>25.37</c:v>
                </c:pt>
                <c:pt idx="3">
                  <c:v>23.65</c:v>
                </c:pt>
                <c:pt idx="4">
                  <c:v>26.62</c:v>
                </c:pt>
                <c:pt idx="5">
                  <c:v>27.81</c:v>
                </c:pt>
                <c:pt idx="6">
                  <c:v>21.81</c:v>
                </c:pt>
                <c:pt idx="7">
                  <c:v>14.31</c:v>
                </c:pt>
                <c:pt idx="8">
                  <c:v>9.14</c:v>
                </c:pt>
                <c:pt idx="9">
                  <c:v>4.33</c:v>
                </c:pt>
                <c:pt idx="10">
                  <c:v>2.4</c:v>
                </c:pt>
                <c:pt idx="11">
                  <c:v>3.4</c:v>
                </c:pt>
                <c:pt idx="12">
                  <c:v>1.95</c:v>
                </c:pt>
                <c:pt idx="13">
                  <c:v>0.75</c:v>
                </c:pt>
                <c:pt idx="14">
                  <c:v>0.38</c:v>
                </c:pt>
                <c:pt idx="15" formatCode="General">
                  <c:v>0.42</c:v>
                </c:pt>
              </c:numCache>
            </c:numRef>
          </c:val>
          <c:smooth val="0"/>
          <c:extLst>
            <c:ext xmlns:c16="http://schemas.microsoft.com/office/drawing/2014/chart" uri="{C3380CC4-5D6E-409C-BE32-E72D297353CC}">
              <c16:uniqueId val="{00000001-1061-4509-B957-CF33E6A4261E}"/>
            </c:ext>
          </c:extLst>
        </c:ser>
        <c:ser>
          <c:idx val="0"/>
          <c:order val="1"/>
          <c:tx>
            <c:strRef>
              <c:f>'G2.12'!$R$2</c:f>
              <c:strCache>
                <c:ptCount val="1"/>
                <c:pt idx="0">
                  <c:v>Informe de octubre</c:v>
                </c:pt>
              </c:strCache>
            </c:strRef>
          </c:tx>
          <c:spPr>
            <a:ln w="28575" cap="rnd">
              <a:solidFill>
                <a:schemeClr val="accent1">
                  <a:lumMod val="75000"/>
                </a:schemeClr>
              </a:solidFill>
              <a:round/>
            </a:ln>
            <a:effectLst/>
          </c:spPr>
          <c:marker>
            <c:symbol val="none"/>
          </c:marker>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ED1B-4C39-B2A8-84B5203768D0}"/>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D1B-4C39-B2A8-84B5203768D0}"/>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FB6-4F80-9D2D-6AAA93126AF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cat>
            <c:multiLvlStrRef>
              <c:extLst>
                <c:ext xmlns:c15="http://schemas.microsoft.com/office/drawing/2012/chart" uri="{02D57815-91ED-43cb-92C2-25804820EDAC}">
                  <c15:fullRef>
                    <c15:sqref>'G2.12'!$O$19:$P$41</c15:sqref>
                  </c15:fullRef>
                </c:ext>
              </c:extLst>
              <c:f>'G2.12'!$O$25:$P$41</c:f>
              <c:multiLvlStrCache>
                <c:ptCount val="17"/>
                <c:lvl>
                  <c:pt idx="0">
                    <c:v>III</c:v>
                  </c:pt>
                  <c:pt idx="1">
                    <c:v>IV</c:v>
                  </c:pt>
                  <c:pt idx="2">
                    <c:v>I</c:v>
                  </c:pt>
                  <c:pt idx="3">
                    <c:v>II</c:v>
                  </c:pt>
                  <c:pt idx="4">
                    <c:v>III</c:v>
                  </c:pt>
                  <c:pt idx="5">
                    <c:v>IV</c:v>
                  </c:pt>
                  <c:pt idx="6">
                    <c:v>I</c:v>
                  </c:pt>
                  <c:pt idx="7">
                    <c:v>II</c:v>
                  </c:pt>
                  <c:pt idx="8">
                    <c:v>III</c:v>
                  </c:pt>
                  <c:pt idx="9">
                    <c:v>IV</c:v>
                  </c:pt>
                  <c:pt idx="10">
                    <c:v>I</c:v>
                  </c:pt>
                  <c:pt idx="11">
                    <c:v>II</c:v>
                  </c:pt>
                  <c:pt idx="12">
                    <c:v>III</c:v>
                  </c:pt>
                  <c:pt idx="13">
                    <c:v>IV</c:v>
                  </c:pt>
                  <c:pt idx="14">
                    <c:v>I</c:v>
                  </c:pt>
                  <c:pt idx="15">
                    <c:v>II</c:v>
                  </c:pt>
                  <c:pt idx="16">
                    <c:v>III</c:v>
                  </c:pt>
                </c:lvl>
                <c:lvl>
                  <c:pt idx="2">
                    <c:v>2022</c:v>
                  </c:pt>
                  <c:pt idx="6">
                    <c:v>2023</c:v>
                  </c:pt>
                  <c:pt idx="10">
                    <c:v>2024</c:v>
                  </c:pt>
                  <c:pt idx="14">
                    <c:v>2025</c:v>
                  </c:pt>
                </c:lvl>
              </c:multiLvlStrCache>
            </c:multiLvlStrRef>
          </c:cat>
          <c:val>
            <c:numRef>
              <c:extLst>
                <c:ext xmlns:c15="http://schemas.microsoft.com/office/drawing/2012/chart" uri="{02D57815-91ED-43cb-92C2-25804820EDAC}">
                  <c15:fullRef>
                    <c15:sqref>'G2.12'!$R$19:$R$41</c15:sqref>
                  </c15:fullRef>
                </c:ext>
              </c:extLst>
              <c:f>'G2.12'!$R$25:$R$41</c:f>
              <c:numCache>
                <c:formatCode>0.00</c:formatCode>
                <c:ptCount val="17"/>
                <c:pt idx="0">
                  <c:v>12.4</c:v>
                </c:pt>
                <c:pt idx="1">
                  <c:v>17.23</c:v>
                </c:pt>
                <c:pt idx="2">
                  <c:v>25.37</c:v>
                </c:pt>
                <c:pt idx="3">
                  <c:v>23.65</c:v>
                </c:pt>
                <c:pt idx="4">
                  <c:v>26.62</c:v>
                </c:pt>
                <c:pt idx="5">
                  <c:v>27.81</c:v>
                </c:pt>
                <c:pt idx="6">
                  <c:v>21.81</c:v>
                </c:pt>
                <c:pt idx="7">
                  <c:v>14.31</c:v>
                </c:pt>
                <c:pt idx="8">
                  <c:v>11.47</c:v>
                </c:pt>
                <c:pt idx="9">
                  <c:v>8.33</c:v>
                </c:pt>
                <c:pt idx="10">
                  <c:v>6.52</c:v>
                </c:pt>
                <c:pt idx="11">
                  <c:v>8.68</c:v>
                </c:pt>
                <c:pt idx="12">
                  <c:v>3.42</c:v>
                </c:pt>
                <c:pt idx="13">
                  <c:v>0.56000000000000005</c:v>
                </c:pt>
                <c:pt idx="14">
                  <c:v>-0.39</c:v>
                </c:pt>
                <c:pt idx="15" formatCode="General">
                  <c:v>-1.39</c:v>
                </c:pt>
                <c:pt idx="16" formatCode="General">
                  <c:v>0.02</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3"/>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4</xdr:colOff>
      <xdr:row>6</xdr:row>
      <xdr:rowOff>19050</xdr:rowOff>
    </xdr:from>
    <xdr:to>
      <xdr:col>11</xdr:col>
      <xdr:colOff>233124</xdr:colOff>
      <xdr:row>26</xdr:row>
      <xdr:rowOff>1397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